2EAE1B4-17A8-4156-98D5-05E0C791930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80410075-BDF2-4F1C-AFA0-57806C9D24F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260EFF4-1EA7-48D8-B231-5C8DCFD2F089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E657EE04-7095-4576-9E46-67149F7AD04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872357E1-E7B0-4C3C-98F8-6841F84A5EE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851E3AAE-C869-4265-B199-2107E666F72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71F7A8DE-3A0D-40C7-B0D8-95A5F2211A3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12C73C58-BA27-447C-AEE5-BD40A1090E8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D2B0ABC-477D-4D90-8696-806E917A0AF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0D5BAF66-3FEE-4898-846D-529F1CFC8BF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0EC4287E-FDA9-46CA-BDD6-9F1479061FC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AFEEC796-1E18-427E-97A5-EC6DB089C51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EDF4B257-9E6F-4608-9E36-142376919CE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405FEDAC-9E2D-4DB0-99AC-7385AF00A92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62813261-50F6-4166-BF6E-050C3A9F020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9ACF8CD6-1C86-48A7-AA7E-588D8485490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D1DAD8CD-450C-43C1-ADA3-F5E218C04C1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A831FEAC-3FBA-4BD3-874D-164F765F111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7D132981-5621-4CBD-9994-889B28C24004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4C0F3361-2B43-4A39-949B-054FAFCDEDB5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AFC0599E-173C-4863-ABCF-A8243BCD691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F39233E7-E615-4337-8ECF-6B684CB6394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7B583EB4-8931-4234-AA07-40B3717291CE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014E51DC-B292-44F0-BE16-72631CD5E765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E507F90B-6ECF-4CE0-B47E-1DAB397837E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0C83D0AE-CC6D-407E-B3BE-17D6E12BC17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77C257C5-9107-4C62-9416-9E2D24B832F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F5B670D9-9033-485B-9E60-E52A06568E0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E6E8589D-0CA2-4A04-A47F-27DE6348F05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E29DF493-0940-44D9-83BD-806243FEE40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AF50F6EA-3BAE-4EA8-AE5B-9BA2837CC997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D89E3AE9-1694-41B7-8FB1-B26BEFE70719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041EAF79-963E-4963-9DD0-7A38D648C4F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9CDEDBE0-624E-4933-9A4A-B4FF846DFE7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C4FA7D6A-73AF-4B73-9C4E-80F556C7848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08BF0864-4D61-4E0F-86A0-90EAEB2C8C9B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AC7F7BB6-48AD-4B4D-BBF8-8F7DC6D133F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991E4AB5-310A-4F05-BB3B-521BDCF2C5A8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D24AF3A5-5832-4BA8-913B-F38796EE50A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33FA7993-82AA-4596-A8CD-491AF260CE0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A4634800-B269-4C8A-B204-E37086FC5D3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C709568D-89B7-4935-B018-C5EDC1C527F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7B91E17-6F20-44C3-919B-95D578D3E2C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9BC774FE-F084-4BF2-9A13-92171E61320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18BE2EC-7550-4A3E-B221-4AE0F71AAE0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CF54AE3C-DE23-48CD-A418-1235C57D69A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D64011E1-35CB-45A1-B228-C4758219763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2A63CDB-4B4F-48CE-8FB8-C4A3AEBC62B3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002EBAC6-61E9-46D6-9F76-FEBE7BAE28B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4DC08F71-92F5-4F24-9B9C-E89F9301345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B7EE92D-F636-47EE-93C0-E97C5A6FC4C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90E2584D-A0CF-4725-9808-88DFA9A3ED2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78A1427B-9789-47D5-8142-0572B5B51A7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729661C-E653-4984-A951-86A856325A1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F36133D8-4CAC-4853-9971-3941F5C88DD4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90CCBF91-2E5A-4036-9B1F-D39CE686DA92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EA6A28BB-AE46-480D-933E-66DCE028E7E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313F3EB6-9A9E-4794-BF6A-24ED5AB1F2B5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826DDECF-7E83-431E-AF99-40DFA171260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A11AA84-FDD0-4927-8473-9A58E762B797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27F10DAB-309A-4A8E-A061-B67F0B770ED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21E51A0B-D64A-447F-81A1-B9D474619CA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04C0731F-BDC4-49CA-AA57-DF2CFB03C90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4E076FB9-3F0F-465F-8AE1-00873C6053FD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53D9A1B2-7AE4-4291-A4DA-9DE4AADFE978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91F8423D-D63B-453F-8FF7-92DA7C11E51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9B9E8FCA-A578-46F4-BB85-51246426608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C590AAEC-71CD-4826-A9BF-82FD08C7054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F864D9B6-1B48-4454-BB0C-8955679EBEF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FF825EA0-C7A5-4B5F-A1A9-BDCE918B476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10C80EA3-6725-49A6-9AB8-4CC743DAE4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00CD8EB6-0808-4EC8-A902-8843FB7254A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AFCFE2FD-A53D-41E8-A479-E5019678A0C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7E870AC1-0146-43FD-9314-D55C2240F5B3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923D7B2E-9660-4AEF-8A82-B5E4622CE78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4502886-CC26-4402-B414-48AB53CB20C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C38C3187-A95B-4E24-A04D-CC4B11FBB0B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220571BD-2766-4B9E-A18F-6EDDAA74932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44ED7152-3FEB-4C35-AAED-6829CD6B0A84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696765DC-4DB5-4CD2-BBA8-EFFBFB76C0F6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BC0291BB-F382-46BD-8A84-F946E3BA3048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AB27646-A1A9-4013-9770-A5DEE55F04D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0AE78623-819C-4C50-9EE1-AE26DD0422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B23C52BF-EBAD-4D0C-B098-ACA7A226689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9899CD53-2BAD-403D-8671-A63294956EC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79CD36B2-3F63-4590-9D17-A87AF4C0CC6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1128B2EE-18AA-43B5-9154-4A365CAF1C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F7DD5CAD-B2F8-4B8E-B6A8-026AC9D0225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C3BDAED4-3353-45BE-864D-7515EDD4ECA0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3E38BBA7-F8E4-4B23-B960-493843EB6E1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801F53BB-6FF4-4D5F-B964-4FD2F1CBAEB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FCB47304-EDF1-4F8A-A9EE-DD8E82F1964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4E33C6D5-064D-465C-AB02-AA6BD4545BD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45A1C9C2-530B-43A5-8330-E406BBC3B8F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BA600BFF-F451-4705-9120-05B7EF15D3F0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E2CBEC52-BB6C-4AB1-84C0-10AD91E3A183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F255DA8A-14B5-4D04-87DA-FA0AD511A8F5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0D873AFD-3DDA-42C0-A3AA-4F0110D3588A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2A7D872B-9BC2-4F71-B0B7-DB78E7905EAA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1A102DC3-B004-44AE-9664-5E63DC79E0C6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EF6FA7C7-7F6C-45E4-8291-394A5E441EA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6924624A-3629-4AD5-8E17-C6BDEADB0030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A6D905B6-90A0-4A45-8E82-01F7A721B976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DF5AF0B0-BED9-43F4-8B23-EFB23971DF6E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00ADE82-E5A7-4EF7-9482-79179814786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02FF2566-B4E1-49E5-BBC0-E295DDD8A9E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77357A10-9CC7-4855-A3DB-14C65144BA1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BA248E4B-FF4D-471E-AD83-172196D0133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58C3A7F3-6EAC-4CBC-A3CF-198C111D5E6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65CC8737-BBB8-4EBF-A9D5-6B27BDC992F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0F5C2972-DE63-41A2-994A-09498E866E3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45EE6D8-9F43-4038-AC3D-8DF49D495F2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C2200788-FCF3-47F3-ACAE-CCC18AF87D6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ADFAB9DD-7450-452A-9A5E-4A08E81199F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F6CCED90-CE36-497E-8609-574EAC4E8B3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62CA7D5-BCE5-4F0D-ADE6-4E3F245639F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865D1F3A-C27F-4744-9C20-5F2422CC6D5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04A09531-4EA4-428C-B5ED-92F301847F4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44D5B852-6DB5-4CEA-B7AC-B80450580CC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D037FE2B-20B7-4F33-9975-2882A18607B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3C47E3F9-841C-46E1-AAB2-10F6D3EF9A5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9F979D52-994C-4EC6-9F7B-B5C11020371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38FFC3A1-3BDD-47DD-8AC7-86DC3B858CA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5F90BA4-B9F8-41CE-8BB3-12BE03584A7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C886D443-0AD4-4982-B9A0-8FA73B5197D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88346748-A456-44FA-A25E-D4840E01A77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93252517-94F5-4256-AF87-A3F3C8FFB1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3BD0DA21-14BE-46EA-95AB-630AA73AA4C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8A2444E7-6913-41D9-A967-F4D972F9C69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47FC9E9B-F153-44B0-9FEA-CBF8CE0D7DC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5C07D93C-1AED-4516-898D-8A702C6A065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9A3E45CA-6929-4826-BEBC-62DB59C5AB3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ECABFBD5-816F-4C8B-93D8-B85F1CD037E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6DF12AE3-693E-49CF-8169-1633A657376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A2782C41-D9BE-4880-AD1F-EC0AEAD3D7B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40A8E6FB-A6BE-4D7C-BEBD-65710164345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430B679D-2510-4830-9A45-15706AC6F18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C164E0E-64AC-4F4D-A431-4BBC2A24E9E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D040E09F-5F42-48B7-98CB-26DEFF189DE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F034D671-C813-4680-B9C4-A89CF551CF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2F558012-70E0-457F-B78E-9E1203822AEF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BF20EA09-FE88-4A12-B7BF-7923B227A08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2D65AAC5-1943-4F65-8A33-3733922D75F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44F23342-15F9-42FE-847F-9E0F5BC7B652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8260F9CE-985E-4C6A-B7EF-CC538A80B80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5AE0BACE-B15F-4A14-895D-FC544F9BB28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7117B946-6761-4638-A0BE-77451EBDA38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70B362C-04C7-4C88-AEEB-D22A5A3E9D67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5BC3E94A-BDA0-4A92-9EDE-95C28C456CE2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E0423459-76AC-4EB5-BEF7-56A5FEF4FE6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25AEEB3-2D13-4D8A-BEC6-235A726D142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62FBF6F0-E74B-4F7F-8A5D-B6CC156CF1E2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6A77B723-BAE4-417D-9118-449D14C57F7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0332FBA5-CF1B-4D78-8852-87D89180C17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0C91644F-7248-447C-B114-0A20454E0381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DAFA4FDB-C296-47F8-88C8-7042AD8062B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8111D7C3-A63E-4CFB-9F23-3824CEDDDF7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815C217C-9AEC-4BDD-ACA5-E73BE4BE15D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C5B6BDF5-DE5F-4BF5-BE6F-903B98B666E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B1A0BA07-02CB-47B7-84E8-AF2854E16EE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94BD407C-8269-483E-AEC8-DBDD12F8CA0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0A92EC12-A81B-45C5-B835-188A757E3034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FD78C2A4-2020-444F-94D7-0450E828397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48980501-B14E-4216-97D2-1E4084D046B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1E9C5F70-ADC1-4F68-8656-62503611EED1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7D9FF5F-57E0-4B9B-A367-83F90ED3F62C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19B0E56-5B9C-4262-B45F-C4D8E2A671B0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0ABC6C95-1AAB-44C3-A67B-AB9E8BBC65A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62802F9C-12BB-4B3A-BD00-3EB5D4AEF6F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86B18DB2-B80B-480C-9642-9F330322E30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B3EC5739-8013-4290-BCF7-1ADF646DFC3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B5611C37-06B0-4D46-BC6B-B89A17FBB2D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7C51701-BF31-4EB0-8875-BB297EED54E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DEEEA6FA-EC22-4CA4-B367-22E97750CC81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71943D1B-8F9E-4ED6-BAC2-4A0A39A74EA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9F4EFF21-3EEE-49F7-890D-C5FA12AE9085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781B7BEE-8446-4681-932D-E3CA809C259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4079BC87-C4CC-4CE6-A790-C4FC7EDC0E4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2016F78B-4988-47A2-BC5C-DFBAAC6548C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12C98F59-FAC7-4330-ABBC-8CDE45CA30F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6FDCBE2B-55DF-41FD-912B-108D808AE63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56467DA6-C05F-4792-87BA-E105E7C94F4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904B1E8B-1A47-495C-8351-3D25BFE035F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21690C1-1404-43CD-BE81-C227A018FFF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CF0C1B0-1083-4935-905D-7F877E40D3A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FAB0238-2468-495A-A71F-01ACA099CAC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C2B53BC5-1B93-4602-B829-A8E7E8050A3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1BD3934F-8517-4000-82D4-7EBBE2C1A15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14DB333F-0FBF-4F4D-83DB-5D0940B9C72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F605924B-9745-4143-9B52-53E12180A881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DB14248F-4C3B-45E3-B4C0-A5CB2D23DAC4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239838E6-F24D-4DDA-8D9C-7854D44F8A2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1EB7B37C-746C-4474-B102-E6D5084CF2C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623D86AB-40AC-4FE5-BEEC-A2464E9ECA4B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34A2FF18-B381-46C6-A9FC-636F266D0EB2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6C09EF9-BAAD-4B54-B28F-5A809C0C237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45E1105F-2BE8-4130-9C79-C08F4784BE5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299CEFB8-A9F3-4DC2-A050-69990D629E4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58A656F3-3063-413F-8E6A-16B8C353C1B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F833BF4-534E-4176-83F0-B8F4CA87BB7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12C5A601-957E-43AA-A4E2-D4E598013E4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A03DDBFA-7F8D-423A-B4FA-81822A4FF3A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9328F773-FA7E-4C05-B7F7-84698126DFFC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C740AAFD-B86D-4C24-83F2-06D93CB9B75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CA1E7C3B-67B9-4567-B082-0755ABBA678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B2EFCBD-CC83-4BF9-9D4F-C6F45C98B7C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7DD37CED-316F-4752-8F25-953F427DC13D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DF9B900F-A7EC-4705-97F0-BB5005EEFAA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65244B9B-7300-4A1D-AF2E-439CF7BA9AC4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2462D593-6D8F-4C7C-94AB-90CFADECA57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B1F093D5-FE12-489F-8549-F31113D7B82C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F7E2E6F1-469C-4B66-B603-411A3D07655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E4E18AFC-551A-406D-A19D-E7AD2CC8F46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F67FA39B-FA0D-44A9-A99F-CCEC6B7BEB0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20C9E374-535D-4CC6-8EA1-DAC3185527A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0AE0E416-3B98-483F-968D-AD8E307EAFB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7CDCC62E-F549-48A7-9DC6-A72CAC4E413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11E1CADE-DE03-447E-8A2C-DD78B4B5C58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B6EAD468-692A-40D1-B96A-F395624B5292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49898333-60DE-4650-A362-429EEB0B0EC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16A2096C-0437-4116-ACB3-1046F86B1AF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27BDCA63-A17F-4C27-B534-0D9BBE59CD9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F729038D-6795-4CC1-A233-807FEDEE4F5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7176865-E6BA-4446-AE19-97ECEACAE38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8AEB990D-B71D-4B55-9A1C-473B71CBCB0B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9256E9FB-39F2-4BDB-A8B9-90D95EEC2678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F545BF33-365B-40B5-94DC-D2EC2AF7D517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62FB2A4C-2ACC-4B8D-9E74-E8C945E130F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BCC8844B-7ABB-47AA-AC6C-7A262DC56765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2050726A-1F6D-4B4C-A48F-46F7A9DD0A3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8F78D9AA-8417-4ACE-AC4C-B010D9818E69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EDAA27E1-C85A-443A-8BD4-F2E998914A3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FC1E63BC-CE66-49D8-9661-F07B8FE16D2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071F3195-2CA7-4B42-B24D-78CDB1E81A1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4ADF7849-41B7-4A34-9CB7-60FA59FB4CF3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ACEB1DD-3113-446D-A4B3-FDFFE7C2E30A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059E15BD-6A71-4FC3-B00D-1C1FDDC214C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C16F8489-2E5D-49CB-947C-EA3982A426F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215782F5-D0D7-4D51-A9B1-77C1871333D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4D0F932-8E33-48A7-9BA3-C3AB1E8637E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24DB3077-5B14-4064-8688-E62947E940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F1655D8F-466A-44E8-9859-C422B8F0F59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91FAAE0C-157F-403E-94CD-5990B7575BF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4DAC400C-2C84-4B98-B0BC-3C2C98775E2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6A2DC384-1388-46BF-B92B-9171DD140C54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05C37207-3E62-4F01-B2F1-0156C1AB089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58EDF00-F94C-4B49-8FA4-30C4ECFF0FE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E4D1B9AB-B3F4-4DCB-8664-3C06D2D350B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A1EE380E-FFD9-4563-B5C5-BFDFEB8D64A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3FD83C98-B9B0-4798-9BA0-1A993C7D598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892E5DF7-1673-45B3-829C-3891D3310649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A77C6754-2EE7-43AA-84AE-BF938F8B6DA1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447453EF-10F6-4A60-B700-3FB356BA759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18916E0-31C7-49E5-BF09-876835F0D64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7A612297-6545-4136-824B-AA8061E85D8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27FF9B46-D0A2-4E3F-9DEE-586D6552CD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40E7744-F25A-4A4A-8632-B4272659169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3EB2536-1965-4C05-BA00-1AEF0828007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BE05097-7B83-4B4C-9E6B-B0D8DA20AE1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DD199CAD-14F4-42B2-A02E-FF0B909E756F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91E83A24-FC12-412F-A09A-F30E5D7BBB4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024ABE7E-A136-4355-9E1B-F16616A79B3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4C2E1D5A-C14B-440B-ACCC-D14C254805B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CA1BA820-05E0-4443-9D52-803B7F637C2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0F42C1AB-B460-4A82-A520-333FC2383AA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5496DACB-FAF3-4A30-9C78-1E4EB6564BF7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38B866DC-40F6-4A21-B01C-ACDFA36910E1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15919B09-26D9-4FDC-8479-67C6150BBD57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12F199D3-16A2-4F26-ABAD-41ED18F3A10C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4B115141-61A4-4411-88A4-725A145BD034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ACAE8E66-23F3-41D9-A5CB-120530D3E6E1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D2F0F167-3940-47D2-B2D5-5EDF015413F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AAE16ED-C226-4E45-AB1E-FFF0EB2634AD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A1208CF6-FE66-407D-812A-A51FC3775A17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7A925B19-669F-4E1C-B5AA-9443638A3FF9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09276CDA-CD8A-4986-AC25-CD520E78D24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8E16F901-1B72-4A78-A2C4-AC74FA57DC0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270F5967-03EE-46BE-8AEB-3191250F891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9C457850-1C5A-4F50-9DE4-AFB4DE9134F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3193FE76-BB6E-408E-83BC-935C4926F0E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B5678B56-B2FB-4DC6-B4C0-F5B0AE9E2AD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288A1A47-6B0D-4B97-B865-22ECA196FF1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4D5C7759-E9A7-4639-8A44-E5A06E045F2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5CDE0BB3-6B7C-48E5-BEA8-6ABF90A432C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5585CDE9-9B00-4870-8F36-19066F973AB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99EEA96-8A5F-406E-BDF9-1E9B8638846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D0128CF6-13F9-4845-BBE1-8F01CE72468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FAD438CB-9C3B-44FE-A89A-8EAA1BECA36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821A523E-EEEC-43CF-ABC8-7D18374B5E7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2C1CCE43-DA03-496D-AF2D-FF08556AA9A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AC1A9859-3720-4E26-A61B-67B19CB9385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88D10DFA-52F7-49DF-90A8-AF2E1A3F4BB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B30100A9-38EE-4AB1-A540-0373D503FAE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4CD39C9E-EDE0-469F-8BDB-FD65C693214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0E8B1450-4F2A-4370-BD6C-97D29EC9DAF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8720B277-287D-4214-853D-0F7B7CCFBE3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94BABF48-E732-47E1-B7A7-0473B18136F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C9399749-DB19-451B-8773-3A85C7970EE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D4C7A0D6-955F-4063-B82E-AFC23B73E87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956E762-5190-4ECC-B4CE-182822C1186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5155363-7FDC-47AE-A217-DD2F04EBDA5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A21A79D0-AFBF-4CC8-9B73-489D9D1E5F4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5BFC6DE1-D6CA-4639-8F67-0EFB0C791B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24A10891-1F8B-406E-802B-5AC23E969BA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6F97DC74-E3C7-413E-835B-7F4C5011CC8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BFE9F98C-9B0C-4A3B-AA0B-3561F4CE527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14DD023-5443-4740-B51B-7AFF8959C91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9F003E6-E99F-49A5-9F34-8512F9EE351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697A7150-611B-45F9-851E-7E2E12FF66B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8CC2F7A0-5AF4-4B40-8E8B-1A722D71ABE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03AAA54-E873-48AA-A31C-151549591F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0945A3B6-5E4F-4DC8-B977-F6B3AF49811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EE270047-E696-4521-A59D-72DF9D45579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CBAB4D20-0103-41A5-83E0-89F6B5355F0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774F15FE-40BB-4464-B80D-694A45B26D63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35442F6A-2E41-4890-BC5F-2659F998E59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BCB3889E-2BFD-4B1A-8360-B81A49468F6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9101311B-93ED-47F4-98C2-5EAEE8BF4E5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F7F90FF-6B9B-4E7D-9DB1-90D5A0F352F9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BC66856B-D9D7-4C09-9A5A-FFD0C9E3E66B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5569A0A1-F8C0-422C-A398-6F82A596641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E128DD1A-5C0D-4F40-8FC1-24800867BD0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C24BCB48-2D1F-4A31-BC48-A93D3CF35BE7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04522455-49BE-4E24-ABC6-686F182A956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F96EE39D-9BEA-4723-A45E-21A48B5A983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4FBBAB24-8622-4882-9A39-1AD69ECFAADC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CA18FBF8-DA4C-4140-9BF3-F071AF8AA532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C21F65B8-3021-43EA-A141-D3F32DF1A02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A6D45EBB-67D9-4382-B5DF-8E6BC547732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3586637A-85A9-4843-9707-3C1BD50E6ED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1C996F92-4029-4A9A-8D57-D2182C02B13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282D421F-6550-436F-8527-8AEBF7FC87D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B1F70DD6-8735-4A0A-A813-FEF37CA365F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FF97ED20-69BC-49F1-BE9B-CF3E2C14AB3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823DB27-B774-4E37-980C-099479D4A4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40452647-B81A-4CD3-9AB3-2353EFCB6EC9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7FDAB7AC-63C9-49EC-80A7-A2C005EF9BEA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793100E6-7E7A-4DF8-A047-8FE36F6F7397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DDD4663B-A877-4A5F-9D3D-73A42469428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E05ABAFD-B6DB-404F-8B7C-E94AC7935CD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7F4D247A-27B2-457F-8D71-C910D7C2053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0329DE1A-45E7-41D1-83D5-24EC608F8C5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9D91AB46-CBD9-47B6-9097-A0BD3FBA7E6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E21879D7-E655-48AE-ACA8-82B5DFBFD3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41525EC0-4B8E-4BF1-BE73-ECAA8A9B5081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7D0ACC9F-B913-471F-8E6C-0E130167D94F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C2C43707-93DB-4549-8BCA-29725BF71DD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F6F845EE-5801-44C3-8EC6-75084FA2E42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8DDA12CA-B100-4699-A9B0-D10A72FF6B7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B53A25BB-2893-450A-8A94-1A67AD9A6E9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3BAB2CB4-E2B6-4614-9176-5B22A8A8A5C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4391781-B6FB-4F12-A617-B33BA45542B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1F52A264-1463-47E8-8710-F4454D8C684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086A1B90-5D44-4981-863F-BC672B19A6B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CFE9B368-73D9-47B7-8F72-1E914BD1042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ECBE05C9-C7C0-4571-8D83-9C6F17ECE30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BF6170DF-751C-4320-90C7-8FC7742445C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8EA7E736-0737-4C2C-9666-42ED38DD87F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071FE698-EF3F-4852-9B0E-9DC9E2C9D16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081ABD3B-EF30-4254-B608-DDC3583A432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974BAE30-1EC6-472B-BE89-08ADD10E34C9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D229BC1C-B0A7-4E48-814D-1D896A6E630B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7C9FF758-2DEB-4E08-939D-3C3965326CB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DAD11C1D-06A7-4BC8-8FD0-3FF3A9A2682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9CD7D633-753A-4CC6-80A6-BF687DD72FF8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6074F2CF-CE44-410E-946D-AD2EF49F1035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13D37D05-CCA0-4515-9141-ADB35B4006B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E94615E9-8543-4F69-9A02-39D6E3886F3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3C8666B1-3CF4-4959-BBC6-1898CC2F19B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93F7A17F-BE17-4715-9526-E95A9DD62EC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6D503AE5-A3C6-4DB8-A0D7-4551D6BC0D1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DD065D9E-34EB-47ED-BDCF-E1510705738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CCE76B3C-63E7-4932-A604-5114DFF3171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D697D64A-9620-45ED-87C9-958188BCFB78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851F6A5C-A21A-4D50-859A-3550E73C4B6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5CBD39A0-4DDD-4A17-906E-D9B466F99BC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0E4F2054-58BA-4DA9-81B5-1F181B68AE1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36DF2A86-5276-4793-990B-9E1EAB6B18BA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4FFF2CA1-B2FB-49AD-A057-490C75E41C6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9656EB4A-5C18-4E08-8083-37D4E6DAB1F0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9631855E-1E3C-4D26-A0E2-6C3E7F22CEC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708A6186-2A5E-4F97-A920-8911025D4B35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869173E3-883B-472B-9376-3AD4F701E03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39408B37-FD1D-47AA-A360-5D9A51CE486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C8B32791-552F-4DFA-BB84-F7860FF191C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8E0AFF64-5D3E-4849-8BCE-EC657F0F550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BF6D09F4-B4F9-45E9-85D9-7645413150C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8A4A44C8-B7EA-4AD0-9D53-54BC55D6B98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DFEACD09-6E0A-4F25-AD9F-80EE9842899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1DB0A865-41A8-4425-A29C-41787489297F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83F85BD-F2E3-4890-8D9B-0D4DB54CF7E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560EA7F3-AA8A-4A87-8D0F-215A35A4457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97B15DEE-CBE5-4DDB-B863-4C0CFDBB29E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77BFA5AC-1B93-4C46-A411-99A77F126D9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E0A14090-C7F4-4AC7-84EB-CB97E81FC41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BE7F3584-A171-48CD-B727-3F4489DE1DBC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E75F3034-E01B-45E2-AB59-BF8E8CBD3B06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D0298496-8042-48AB-83E3-3267F8841CAF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9AD05BC9-4059-44BA-A09A-A6BF6192E61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A8299C82-8446-477F-B6F4-A54F2D70DAAA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560E9A25-37DF-4BDF-922D-6F7D10689C6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B73776A3-5584-4300-BCA5-4BA664E101B9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C2755E90-D8CD-48B0-9DE0-902C0F83136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72BC7130-5579-462D-87C2-F75DEA1660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8D8EAC60-606D-441C-BD18-6E5C1606AEE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F45AD270-266C-45B4-811F-136420F07D6E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4985701-F306-4180-93A8-79B70761684A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03FE7B75-9C81-48B5-AB4B-2681135F92E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A8B5740-9F29-475A-AD35-726AD0C965F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F7297231-5EC2-46FA-8CCB-2627B3C157E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FC91EAEC-D49A-4208-AF34-E689DC9236A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1C03CE56-3D4D-403C-A6D8-CD6CCA4A46A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BAE93842-1AE0-4DEC-970D-417E6898BF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086F75F2-C6C9-4DA1-8FE3-C1A309766E5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052A51EF-68B8-4224-A2BA-A0E997CBDB56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4DE6987C-1CD9-45D6-8D5A-3889E185FDB8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F5B6FED-8327-4F47-AF63-215316A832D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C33C053E-7963-41B9-87A0-09223485FDA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F11CE6DA-4D00-41E3-8ECE-9529BB0872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0462AE45-D53C-4243-BDE5-7D5024AC676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62315E8D-EEEA-4525-946B-0D92D1069452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1CB5815B-F0A3-4B4E-9714-7F1E8B8B273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33B67F84-9335-496B-8BAE-B87CAFCD6EDA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73D9269B-DB78-45DC-A104-EEA9F7C1629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48D9494D-79FE-4CC1-A228-951D8F866D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CA7BBCDB-5A03-4F72-B18C-15F28868F8D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DB689529-5093-4A4D-9CAF-F308A618303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B1D7506A-D9F7-4DFD-9364-0FBC54D4FBF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6503A900-BB64-442A-9D5F-5E0D669896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385F6984-C3DE-4DF5-AC63-E9FB3F1CB2A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250AEE6B-687B-4A45-9E02-E6E08ED2F14D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4B3763FD-CBC8-4185-BFF6-49E1B533237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0F86EFC6-8FC2-49AE-B77E-41F27D185A8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5560EDD7-0A8B-451B-89B2-19ADA5EDCB5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638A302D-083A-4B21-A0DF-F8CFCEF2B1D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DA32BAB6-1A17-4615-BA10-F64750A08EA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58A1661E-225B-4B5F-8EE4-DCD2122AC264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4193B46A-6ADD-4065-8428-3D4E98F673DD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994CF3B-C3BC-464F-8056-B3AF348F161B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49266C10-26AD-4C97-AD24-6296776D436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2809DB6F-8CBF-44DD-ADC8-62B760BD958A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B43745E5-EC98-457F-9B8F-6CB8BA519607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307E50B7-9B84-41E0-8B1E-FC4433CEAF2F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068E562-C75E-4B6C-A85B-773271F9714A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1CC911C-184B-4AE9-92A2-04E7BF3137EA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1572BB1-3BD0-4BAF-990F-FC98609A04F9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6CE6A003-046A-4328-935A-EE73D4650A6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8D3D1C5-A336-4F95-BD21-E8CE430EB8B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7DA2BD2A-139D-42DE-A8D4-BA195049C8C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62E77D5B-9DF8-491E-8034-7C0FEAA24AE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1BD028C8-1798-4AE1-A082-B55F3B00EA8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94DDFA54-9D9B-40A2-89F5-03012088303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461C6EA5-1AE9-43EA-945E-83C951151AC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8BE2D83F-69BD-4AE8-8C4D-C4096A1BC21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2270F6EF-A8EF-4313-A4FC-67857D0C1DB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C3D6DE7D-AA01-4C92-B790-89C3801C196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8F6DACBF-C179-48CF-834E-8F0A327DECF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77A8B8B6-4801-4D9A-ACEE-74BDD99456E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D32CE6F1-B4A9-4FB0-AA3E-EFE8C5FE33E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B3D97879-FB13-4170-9385-4B358AECFB1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5C77D337-9E99-48AC-B035-2E8362D4DED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6B3AF7FF-3D47-477B-B1DF-309945687AC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7A42AB7D-78A2-459B-A9CF-848E85BD2AF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38D9564-76E2-4C8F-9D21-F432E764795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50C93D08-2192-45B4-8770-E9769806BD0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AFD19C16-D695-4716-8A9D-B8DEAF1C4FC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6F63EB3E-F0E4-4709-AEED-785740EF98C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653CED38-62ED-4C8E-9C29-35638B7A602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D33C45D7-9B1B-44FE-BCB0-C948882DA1B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768D4F89-D24F-4FAF-BD35-94E583BC82C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B148BEDC-85AF-40D7-A69C-D00A9A60926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94096552-C268-44B8-B355-226BC6822F3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E6AB9373-6361-42A3-AA95-4BBD35D5EF6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A968C9BE-AD47-49A3-96D2-7E1C090DF6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74F69B2B-4D35-434E-AA53-0C0B9E766DB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AFC171C2-07A0-4B29-856A-7AB547CBF60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153237E-8C76-42DC-819C-A6FFDF8E0D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6FDC7A0-3A22-4045-89ED-77123401DD1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F89B3F36-E72B-4BD2-9CF4-4D47C1FC206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206C190E-D072-4CFA-B43E-77594C5A196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EE72FDD-B81E-4558-85B3-962F90C1FED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E0F218B3-14BD-4A77-ACD7-B68AE10547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F2725922-800D-4EF8-8C1D-0F4D487102B0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0FD359F-47E6-4827-B8B7-C93AFCD7655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BE9EA233-8A41-46F2-8200-B4F64807B66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7E15FFA0-1213-481D-9677-010188C027F1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8772D75-A073-4AA4-B6F5-C5003D62AB1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1BCAEC8-FDE5-4CDE-A8A2-5602735566C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8B89578E-7A08-49FF-931B-2AB700EFB9D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22C2F80-7CDB-4C2E-AA94-26BFD3732A28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F16BB014-AF19-4C17-AC46-C59254C443FC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A5C0AFE-5D40-4DC1-AB5D-8CE5AC71539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E70CF919-125B-41D0-9C11-157ADD22404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BCF6AB6B-4E3D-4693-BA65-691C54D12ED4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1AF00A9A-C728-45B6-9D2C-FF48321C8B6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052885A4-A29B-4B39-A7F0-007DDF95574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D416B05E-F3FB-40C5-A715-D9B5F73E2596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EF377A64-1B4A-42C0-96D8-2CD7BB6CC39A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6142EB95-A435-47FA-85B3-56ACF5EC68D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0E9AF805-4D57-4521-B7B1-24A73CEB4C2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444F9E83-6175-43CF-B120-90D2524903D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517A135E-ECF5-4827-ADD8-532580BEF039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2951045F-C054-41D6-BB2B-1B1419FCDFE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08B5CC3A-3E2E-4C10-8B97-B32404159775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FA079D2-71A7-4ED2-8BB5-79B83A3A63B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85250431-2205-40C6-A3FA-125B4B87AA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32B89780-F230-4D88-8525-569635DAB6AC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EF2DDC84-A60A-48EB-AADA-E4D4D60647FC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9C9492E9-7785-4665-BC99-B9D550D65E6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0BDC5DD3-4174-43A6-8E41-AEB0B2C7878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47C160CE-D3C0-40CE-A7D6-FAD2129467C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9F4A7B2A-9C03-4026-BEAD-76099C8DEA7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99448BDD-9AA9-4258-8DD8-841B92935C8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F104CDC2-2482-44D8-86D5-FD7B0A1BF09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C4DB5475-398D-494B-8D79-AE3BBE24122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0FDCC145-29A4-42EE-AA43-050A9F1EC6CE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809E9BB6-EF45-4C39-A86C-EAF7A514DD9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04E314CE-4F4B-43EE-9AF2-567985B5AFF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C2523232-54F3-409E-BCEA-5AE0969570C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5B881A54-AB48-4812-A1FC-1F6D83632CF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5735BBAC-CC9C-4435-9F52-74C59A60E8A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79EA19D-124B-41E8-939C-F099EC7A12D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D69B78CF-2541-49AC-BB25-CF3E3E21B75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0CE559C-DA95-41A0-A0E5-AE8D8724BFF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E2824BD6-09C2-4050-AD0F-963BAE6D675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16EAAF3C-52B5-4D76-A0E0-5ED0001D511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F3BC2B2A-E3E9-4124-8D1A-9E126C40A8D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63AA4445-4978-40DB-B654-0CC4965B22F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BC6296BF-8B08-42BE-A3A7-5F76AB3DDCB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26622302-BABC-4064-8F49-F6279F2381F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1C188D75-B9F7-41FA-929F-3C020B0CF47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D8B7589-D7EC-4E14-A5F8-295FA8E01069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AA81BBE-DBF7-45FA-96CE-8947824831A4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61C4A25-3083-4D9D-AE4F-E5A91A33FEC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9C5F9856-70D1-43E4-B3A4-5B72088A4DF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B91FC78D-74A0-4B7C-AE95-20DC4ED9C107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822E8DE6-6FF3-4EA1-AC16-D3D3B1C22B88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314B1C5-1AD1-43AF-A8C8-838BA8F4B00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6B5E4CD-C590-482D-AE92-21E7AC95739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EADE67C1-A555-4001-9758-C1B85595560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BE0F6383-B3E7-46F7-AB18-ED0D514F454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DB0A1E29-80DC-4A5E-B5B6-3E0E74D5C30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E558EAA6-D20F-41A5-B827-21BB0B520F2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F0DA8996-207C-44F1-B86F-4B30D654BD1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0DF8103A-4EB4-4137-9034-1CC490876582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9748878F-899E-4398-83C3-63033F90053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96D91C3F-FFCF-4FD6-8C93-488F796BD8B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F5E842D9-07E0-4593-9499-DB586BC0D4B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73A8402D-712F-4DD9-914E-D4FB6488DAF0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9E3C727A-12BC-4C8D-85CD-BD7878A3447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AE787036-EE31-4D17-8A28-CC07E96CC9CA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04550C0D-F51C-4787-A0FA-C17CDCA2F4C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FBB24C2B-DCEB-43BB-B45C-A9201EC69DF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C12FD151-FF72-4C69-9559-A992178EF78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9DF7E8B3-F64A-4F1D-B416-3964391881E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3E1C747C-EC91-4EE3-AAA4-BD03187131D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BD8F0A3E-9360-41B9-9676-A55708812A6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AC6BBC3A-7EA0-483C-B06F-79231750A74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32D810B5-0F2A-4351-9769-0477D50AC42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6AFB5207-F911-4068-8A2E-E4F8D652030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564803CB-57C1-45BE-9421-7EDCEFDF9F2C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3093DF76-419B-43A8-8736-0898C5470D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CDF7B83C-85D6-4C5C-A28A-7CFD3CA4B47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303D95EF-EEA0-4EEA-A004-944C238AF1F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2C492C4B-366A-4C9C-A3DC-E314C68238C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BB9C734A-EA67-4F43-BF24-174A4B2480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6D0B7227-3700-4D58-8ADB-40A818BD2009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1BDA5F13-7E2E-4199-A029-F402C03C8516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9EF8D4F7-B9F5-4265-8C68-CEC574CB05E8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63009395-5FB0-4B4C-8F01-B88FDF85922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256E531A-8F1D-48B3-A3AB-DE0ECAC5E82B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24182A46-9E33-4BD6-B528-223EDC04E58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642538E1-1106-4FD2-9CAD-5A3883FECE9A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1E527011-AD62-42D5-BED9-80B8E39D81B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5731115C-C34A-4ECB-A0B2-BD27457713A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69658DA5-E32F-436B-8302-7AEE92907B2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0EE47EB7-348B-4161-B9D7-EE0C11856673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E6EF071-7907-4476-B542-E847E0FCB94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413C3B16-B763-4E52-A47B-50C7BF312B1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2178C65E-14AB-4E70-AF6F-B7553C47D99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534324F6-E70D-45F5-AE75-F29724B53D1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837CB2E2-31B4-4B24-AD4F-97561FCB1D7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F3E2171-0C2A-4818-A191-E2BB6E6D182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BA7DB084-AA68-468E-855A-5E678004426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BC3C463-C1FB-4633-8205-44780044F05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F662CA65-26F2-4F15-B9DE-7FB50575EBA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05D22BB2-C1B5-4EE0-B941-75478026D784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9B87EB6A-196E-4637-AA1A-0E685E7076F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0337B38B-4E9F-4AD1-AE7B-C8B057674EB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5793B833-407B-4393-9AFB-2E4651F4B9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28596D92-6424-400A-8EE9-67E0BF17DD3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8355E012-5635-40A9-9AFB-60C4A16F72A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5ED9FCED-392F-47B0-B419-533FD3A00893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FA82F08-FA9C-4A41-998A-47A3A186518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E8511591-1B12-4BF5-8DCA-ECD691BD06A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431BB8DE-A6FF-4D14-BAE4-866DBF876B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40612C4C-5968-4AB6-B438-778E9131793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26086086-7256-43B2-A7DC-73F6FF0700A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D4A87B80-838C-4969-9842-63D90E49D2F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3C985397-9540-45DF-A171-BAA48DA699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83879ED8-C999-43A8-8939-19081E1D65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BEAEF15F-CD09-402C-9484-8042DD20CE5C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75DBDD79-4869-4FCA-9A8B-9834968F1EB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CBFA4627-EBAA-47F7-9BC6-910E40A8D80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40E7967D-497F-42F6-B345-36B7A68028C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A3A76BA-889C-4735-A715-2E38C58065B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63E50F1F-B959-4F16-A59B-39735147BEE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3CB9B337-DF83-4F2D-8A78-A8474EC2D2B3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6B92FBA3-98D5-4A94-8E8A-758021379675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40E04AA-A35C-45A4-9FE1-C5BF4CCBA2BB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7B9EA890-73BB-41B0-8480-BFBFDEA781AD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6C248384-A0AF-4FCB-91C1-C8A099E8A61E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65D4516E-B7B7-4E14-8DE8-A831BFD0CAF7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4A116F30-B63A-4414-A237-494E2E0A6F16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E1B29176-61B9-4863-9908-668CA6E0765D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0E032479-476A-40DA-B8C8-12F74BEC8B87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04D3200D-6E8F-4EDC-8025-3A651DDBFB88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2F79D013-720B-48DE-BF36-0E04E178AF7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00D5C3A2-DAE4-4920-9EA9-F5DA9F065F0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D7FA361D-0E2B-413F-B4E2-25C2063C444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C6CD5065-7583-46E7-9EBE-802AEED912A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431D556F-2758-4CBE-A5DA-4075182DC11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CDCFB34-9444-468B-94DF-2C2021A96E1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03692BC0-DF45-438A-9BF8-B0ECD39C6E8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9713047B-D8A7-424D-815E-279F172F015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9E408438-2D25-48BD-BB24-87C5A88F840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2B0F0A61-6516-4F32-B343-6EE666E4399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7B98A57-65EE-4446-A7DB-08D46BE9157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1E1D4A13-5921-4A0D-9D8A-C4739209C3A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D9B07E5A-BC52-47DC-8E40-B36629916D5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67827F4C-0E7F-4991-A754-BBD0CFF08CD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B6E51F31-8F2B-4C52-A6FD-AD230A431DA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EA425DC2-62A3-48E4-81AB-25B6EBF5104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CD757E0-EE6F-4598-8956-FCA92A5458B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B52B0C5A-189D-4C64-A163-D00312EE0B8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E25B1F43-5FC5-4B43-AF72-E0369628C50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690F41FA-878A-4971-9114-6DC18FA7EA8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B500D854-A13E-46BB-80F4-A4A9E9D8CEC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F82C04AE-DF9C-418D-B8B7-15EF70D99FA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DA59DD5-1F56-4758-9B0B-F774351D936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CA750E7E-5158-4398-A751-6C125F797BD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2FE4BEA7-57D6-4CE4-A492-F94220DC6A2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65812E33-AD8E-4F21-BCBA-E550F79C68D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929E8322-E271-4292-891C-05194A0CAF2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929AB11-04C7-4B70-BA74-1906D9C74EE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C0CC58B9-1BA1-4257-B6F6-F546FD14A93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99249525-1FE0-44CD-AF3B-37D5386862F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F271051C-6613-422E-AE12-DB4273F4DA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CF889421-C86B-4337-9DA2-0887EB64FED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2108108E-2E17-41BF-BD75-D986A3D2C61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E4B2A6A-DF21-4B3E-95B1-29D1A6579FE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F81B0109-0F30-4E9A-84D6-E6886A3C025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8B33D830-F7C6-4F3C-A548-E7D4447E817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CBBDF05C-5D64-4C25-83A6-B2509275BEA0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FF1145D3-18A0-4337-BA57-4BE94691EF1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331DBCC4-9BFA-4976-ACF2-59C8F921603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577B9CC8-10D9-4F41-9AF0-6C0CE875D82F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F8EE785D-B3B6-4886-8066-838D8A23715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6560BE28-98E1-4049-9ACC-8799660B510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EC43F688-581A-41A5-9175-CC717AE6369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1DB84707-5179-4A6F-92BA-5DE4D9732197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ED7E28C1-0429-4923-BEC0-753DB598C7A5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5A184570-A382-46F7-88A4-D6879490AFD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00E3F0B1-0E61-425A-BC1D-9CE2E96E8E4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63F70AE8-7EA4-4ECA-BB85-2B14DC6BFCAA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5FD5707-C145-490E-A0A2-43C2D7F8CB8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9139A3FB-2AAE-4032-9BA2-191F9EEA645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FFD80060-E98E-4EC8-96C9-F209794D44AA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6B72053D-8FD6-4799-8BDB-D142C23A283D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2738E93D-79C0-4765-BA79-DF36A135A05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727C0943-1258-41BF-A44F-D510FA74FD3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CBA4552A-BD61-4A7D-B728-209738D1D70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F9FC6E7F-B918-4B85-9F7D-7AEB2044DEA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5BA7310A-4E0B-45CF-94BD-47E1B541B2D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472C1F2F-6A8A-4A46-96CD-8CE9A48A150D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7D184431-0E8F-41F5-BAF4-C95D299CA00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0061EFC7-A782-401B-B0BE-E8BD5C97E6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E4467F80-D435-4D9D-9CC1-695074845616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240F5175-14D3-4A01-B1E1-8A997B037554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23EECFFC-0EE1-439A-A5F9-96D326814FB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84880F39-CE47-41B5-973A-BDAC4A4A024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06B915CA-425D-4CD5-8AB2-291B94C8620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DB70E225-51F5-47D5-84F8-C852EE09360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6E6AFE44-B7A3-4294-859E-6867DDC360C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1CCD49B0-5EAB-470D-98AC-975C42AB17D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CC7958D5-1E7A-41DF-8768-B0F9399A5A9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899B045D-7650-4EAB-B052-F667E181B303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A8B54D01-7E7E-485F-B74F-371593C3480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90D7B8A9-4633-42C0-A967-18D72FBDBCD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AAEA5ACD-3B3E-44E8-BE77-82173A86EAA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841709A1-C9DC-414A-BF3E-B4A295FA468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5AE7DA6F-76E5-4066-9699-87387C3C8F5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3EE9201-3FA8-457D-9EF7-21BA0B90A79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56BB6750-29B0-4A9B-9AE1-E809A29215E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5D8CE3F-AFFE-4FBA-9785-32C00F3E497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5CA36EFF-464D-4084-8F86-64D2CE2F8F1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07E6E5E0-6220-47CD-B603-4703ABA34C7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8D28158F-C5DA-4B87-8359-2D66A305903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4739769E-1600-4688-82FC-D2ACFDABBEB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A27B640A-63B8-49CC-80DB-609D333D791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BB53CDBF-1F5E-493F-AC0E-9DBEB4EE585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66DC619-D534-4013-9916-CD0F56DCFE2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511CC7EF-1C23-464B-9F69-F1AA11C911CF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67B6C2AC-FE14-4C8D-A77C-F47FED794CA2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EF2DC61F-AFE0-4F0A-9E03-0B6AAC3E3F7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D5D90D64-F661-4B81-ACD6-E4435A38647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D79C4120-CE69-4AC3-A5D2-7A1ABCADFDA8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902CBD91-F568-4F72-A6AA-162107B2014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D08AD6A6-1C38-4A7F-8B45-BC26CB0D767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1143099C-409C-4E15-AC0A-E477307C558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50CC9C35-256E-4851-9CEB-5E804445A5E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1F7BDC5F-EECE-41C9-A1D3-8B467EC195E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0B87F445-04BE-4FA2-935D-34395632621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CCAEB3FE-971F-4DD9-A5F4-99D55485F55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47FFE312-3A69-4E53-9ABB-FEE6C7A0003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BDE5CCE9-6081-420F-8772-31229176C491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DC25D68D-3487-4B8A-93CA-026278FECE4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50C281BA-5CD6-432E-BE5F-ABE98A13173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4998326A-080F-4E5D-AC8E-2EDF871F3EB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DD1D8B03-6959-404E-90B5-7A47C53550F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DC26B784-3792-4EF5-84E9-4ECF4BC8F98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436A3D4B-3B9A-4E7F-BDE0-C26789088A5F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BF51F773-6933-4399-A825-A7D6C5C736C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43B71F06-1F5C-41CA-B442-FBE658480FA6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5769061A-6A8C-43C2-AA2B-A60519805F0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F976BAB-0192-4BE5-B628-3C27F05138F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89A2803-1AAF-4E63-AE0D-59F9EFB49DD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F93B0790-3DB3-432B-8AC8-28890D73EBA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A13AD6C5-A7A8-47A3-A17A-07595BF5885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38AD4F68-66D0-44FE-A31D-83BE03C21B3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3B9E48B9-5718-46E9-9455-E795800704F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A61C2568-AF27-4ECF-900B-C2C222C24C05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05F8C16C-E734-4DBF-9516-81B4086CE9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8CAE2E26-E3E6-4800-8863-C883467AC6F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F42E83DC-5024-43BD-A130-7A7F99BA191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2EE5D5F-E962-482A-9E23-B4D267DC112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92CCF988-57A9-4529-ABF5-33D7E08B39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2102BEB6-A1C4-43E0-8160-555BEC81F94A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578C3FBF-8508-47BD-BF2D-A9096DF535ED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F265F0E-B186-4604-828F-1670EE1D108F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898CD112-7C68-4CDB-AC83-E228CE41CCE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239D10C2-220F-4546-A9DF-D0FE57B8F6CA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F0ADA3FB-A9F6-4B5D-9FED-A87CA584BB7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59B1A1E9-7825-4966-AEFA-1B112950A74D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F979C015-B70C-4DFA-81B4-49A4BD27351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48D82C29-EA3F-43BD-A3B8-03D0F847CBE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6DB3B731-4651-40B0-AEA0-A49999244C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03C91B61-08AC-4893-A1FC-669F4FEFFBD8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E6AB8FA7-B212-444F-91FB-6346CC336C5B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3C44590F-4E85-4B20-9272-402CBA38A21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2AC7D200-E8ED-4D8B-9980-C1DE41995CF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B38FA4B5-DFFD-4CB7-9BD1-74BC9EDC804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0983FC8A-2B10-4265-9A1E-DBBDE842FBA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F2DB107-527C-49C9-B03C-DA7BCD34BE6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4814BE7A-ACDF-4271-8C9F-C4547BAD5C2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0D2C9976-9410-4FF4-80B3-F0CD6C4367C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696EFA49-2C3D-4F68-A60C-D1EDC546A1A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CEBD69BC-35CA-49B1-A6DD-4DA5FEB8CC4D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38A7BF74-B19C-4C82-9098-0D2C841E489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B3E2C405-3447-49DE-AB39-63EE1250A9A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EFC4A8C6-9175-418E-8E30-6DCA90305C0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9DFD4968-E9F3-4A90-9D7B-419000C5DE0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DA00812F-292B-462B-BC1D-FFDB676E2882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2155AD68-095B-4582-B50C-16FB233DE8AD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9ECBC93A-29A5-4E54-9356-9F2559BD2C2E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021FF8A6-44C0-4E9F-84C6-A0C72A31336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87BDF493-B612-435C-B2B6-DDD7AADDA41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E4D5221B-BEBE-48EF-A706-35F641F2D0A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21296B82-8A55-43B2-8C15-F71A5D3CE0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B9D8C13F-AD74-4531-89DF-D91D2A6FAAA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BB0C3EE2-105E-425D-AE32-CD4D85C61D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B61E4F3-9269-4F60-B6AD-29A9B2CB5C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302275A9-DA19-4736-BA7A-CF901CAA90F4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5E76DCB-2224-443D-A1BB-F6CE708F1D6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8F9479D-1536-463B-B5FA-167D31F3536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3DD5F909-0CB6-4909-ABEF-E43BE1FC057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3E99DC05-8891-48CB-A683-7F2F9C498E5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EECC95A7-DEBD-4C88-9B6D-D5C6ED9FBBF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F68A6FD4-AF56-4AFB-B814-BA4A44D65EE5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47CB373E-5D48-4551-A669-5829C2C21AB9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48CF51A9-D2C6-44FF-84BF-45548A241F1D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A8DE5293-1097-4F47-8D31-51F39DB36FCE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58A895DB-7BE9-43F2-9C30-906E42BDDC9C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59AC085C-7D0E-47DE-B161-FD3D71352A26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2D17F03A-2985-4C1C-861D-8FE2FDB2276F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E26EB954-DA4E-453E-8E8A-13174FB24F49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003ECA7-7B8B-4D35-9C75-AA10CCB8EBF0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22CEF349-ED21-480A-8966-07994BE48827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490D3872-C1A0-444A-B659-539231FF684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ACCF93A-93A4-4237-93A4-90F03B1A07A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5DA71CC3-A624-488C-BBC6-A56DEC3D4D5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FC7E45E7-3859-4FBE-9B2F-DB9F35190B5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BC69A20-3566-45AA-BAC1-1558DEC118D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4695DBE2-0DD7-4B73-906B-C2CD41FDD9A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B01DDEDD-067E-43C3-811D-52C89A0C23D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84BC3803-67B2-434E-BC17-659466566E5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5EA0D48A-83B1-4E5B-8941-8446D91EDC4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06610E31-4ACD-4AAD-A863-529EA21AAFA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32E41E34-7B6F-442A-9714-833B1A99B67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7BBF0E2-A575-4537-8097-E0041135481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357E24E0-6F59-44EA-96B3-9130D7328AA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2772193C-9A52-4F5B-A9F3-47EB6593D50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DCFF2E95-683B-4A52-8B25-8D095AFDA1F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85C1F000-A088-4885-ADB8-71238352558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905F51F-B07E-428C-9ECA-E9B77B821DD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398061FC-0B51-4033-AD04-BEEAEC45966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FFEC3C4-1AEC-4098-834A-A12B158D4A6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3F7F3160-8D24-4197-93BB-8C28C4F388A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B8BC0E56-F660-46AE-9CA5-62A479DBE42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E54D9DCA-297C-45CA-91CD-014B81F8B61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04987D6A-AF77-42EC-82D4-E6CF18F0A8A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A460C0CD-634B-4863-A40D-CA482655863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20C9B989-3DED-4B5C-8168-AFD0E54CF80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7962C6D3-130B-473E-A404-E2CF1F1FB7B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BF084DD3-6863-4DA9-88E1-ADE0926DDFF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83E3D21B-232F-41DD-A674-A9E483A55B5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0AAFD153-0426-4265-8CF5-3080BDA4031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D7D13511-8D4F-4A97-B1D5-F6CF6D74569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C1CD42B-92D2-42C6-8C47-E6EA1A573B3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417D7099-8E02-4651-B209-DDEBFCC2D2F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6564FB6-565E-4ECD-BA9B-3CE90CD1F3D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4937E15C-A41E-4B3E-B3B8-CBADDFDD5BA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C8971F03-1909-4011-A7BD-BEDCB0EDB57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76B62AC7-71C5-40C7-8B0A-F4E6DA54C3E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54185A4-DAFF-463A-9447-B0DD47A77F82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DB60F341-C018-41E3-AFDE-68E9B4D2006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C49C8CBF-B204-45EF-BF3C-43AB45AFB7D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9548373B-4A04-403F-AA69-67FA5E2DEBB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960DEEE6-202C-4FA8-86B4-5AE4BB9176B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D0A1BCD5-7CBE-49EC-B391-C0429151C47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04E51612-EBD5-420A-B3AB-7DB3B7676DE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2F4F7702-12FA-4C39-8F0F-6FC9BC38C793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0572F087-FEB3-4C72-9A98-A9A342BE1C1B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0B89EDF-692E-4FC1-8DF0-6881A57ABFE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E5D7BCD-0221-416B-9017-2B126A022EB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050853F9-D8E1-422B-BF57-5D198BFF8FAF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4C6D8035-48C6-45CC-B895-9820991291C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F7BB3524-49AB-4FA4-9771-FC095BEA4B1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26E90617-8869-4195-8F72-85374A3FAD4C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D1202A06-5EB3-4F99-B473-4D5F7D5766C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054B289F-6A89-4832-84CE-FC10700FD4C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DB59259C-9693-4E70-9EA3-9DA28C99E5B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9AB9735C-B2CB-4598-B521-2EB65472EC4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EFDF8F7F-939A-4817-9C1D-39047AE0D8B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2C485BB6-A6A1-42FD-85F8-35DF9FBA1B5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5A95C683-A4FF-440A-85FB-3B4BD0261398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9EB5E9C-C393-4FB2-A506-C9833638D2F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5299534D-BF71-4DE8-991E-C736261EDB7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DF2D3805-E058-4293-8472-97FD659D795B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C8DC9AB3-B76F-4F4D-B14A-923990F7AB60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5127855E-D575-436D-9DCF-526C67D05A3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ACFA6407-8B06-4587-ABBA-D95DA0EAE7D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EC7E1E8B-D4EE-456C-ADE0-0B837A373D7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A5AAB991-C7EE-4783-B508-A3AE6C7569D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8B61F4A9-E7A1-4BB5-B7DB-B7ACA29BC3E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863E9E60-292A-4A74-A006-0CE3A703991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4234E6C9-AB4F-4B4A-9C57-F64E4BA8D58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B219D3E-C555-4B39-86D0-A899AB6A75AB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2906C1A2-2A18-4DD9-9AA9-7F2887F1EF7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A88ED5DC-FF8A-47AF-861D-C686572E226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BD2178D5-473F-4160-B834-01447DBAF60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3476B05E-9A3B-40E9-BD47-4957805192E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DC3F9F94-E68E-4337-B7AF-BB9F158E6BB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091F6CE-8517-4C76-BE5C-55F3081F4DE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7BD4DFAD-0B8F-4F60-A15E-039D40120A1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C117BBDD-BA19-483A-B957-E4899EC632E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A5B17D67-0A01-4793-A47A-04039C00405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59F1395F-0CF1-414F-8812-19D5999CDCF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744A92A1-6F53-4593-AA8E-238C1931F73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4C28FDAE-EC07-491D-B8D0-6609C67647A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E575FD9E-3960-4C47-AF3B-F3E08A943FBF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41913BE7-8F79-4071-8AA0-47D9073EB0F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D4F3F2E4-A524-4628-B7DD-051128EC46D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EDB75BCA-6D76-49FD-B390-5E6CAB7E079B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C739736A-898D-4FB3-B4FA-ADF97BF1BD66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54BD567F-0E15-46E4-B704-F747D3854DF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F3BEE1AC-89B9-498A-8C55-F00961B81EB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EE1AB045-5E1F-4C65-A62C-0EFC62EC6E7D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95EBC07E-49E0-483A-B07C-2AB4BBB548A6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78B37EC5-71D5-4C31-86D8-BA695256A2B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FBACE1E2-6CF8-4893-B00C-425C62214D2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42E4C851-D96E-4E3E-9244-36839D7EB25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1A2D8B7D-C0F7-47DF-BC46-5FBA2D07768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658634C2-CECE-4E4B-97D7-403F2843003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9615A22A-EF55-4D8B-B07E-ED05AF75F83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447DF49C-E733-4B4E-BD99-2018F69C866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E9A93F1D-5E39-44D1-97B3-EB3B57158052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E024C652-C263-4BE8-B611-28A8F66F8C6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2BB648EB-6ACB-4408-9CAA-47264CC4A85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EB47B1F7-D987-4BB6-911E-7ACA7D17C51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BEF38083-8C7A-400E-8102-41996874D54B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49171C72-7FAD-4DFF-940E-0423D9A6CEA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F67DF798-1B0F-48F2-AD9C-0C0CE423E6C7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8FFA1E56-B28E-41C9-BEF1-88DDA338458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5406F15A-49AE-4FDE-AF62-BED0AB5DDF67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92372E48-8A97-447E-B2E5-DF4D1273F7E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B3A3C1B-F010-43DA-85C0-7CA1D400755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4FCB47F-719D-4ECE-8674-475D782FD89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4B4224F-D964-40F9-AEBE-0F93D87D120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072E224F-AD6A-4856-8D52-66066EE00F2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33F54ED8-1A6A-473B-9C17-5D845E98062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633119B9-EA7A-487A-94CF-A0DC4EF7FD8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D5E07762-7CA2-48B2-BC77-26F5662F9AE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7670260C-4E45-44B4-9FAD-2DB22ACBFED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FD02C316-A0B9-46F9-B53F-B55324E25FB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A7A6E10C-506C-41C2-AF52-47F8EB495B3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6BA7ED24-5AC8-407A-A289-F4E1D5B9A9B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60CE999E-56E2-47DB-B9A0-73E85A7237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3E18064A-FFCF-4E38-AD16-BD0049C304EF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91BB6899-D838-4FD4-BC0A-36DE24F4C819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C437E556-10A5-4226-A65C-DE677BDD44FC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0F3E594-3A24-4069-BB4B-D2F559D784F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24E60BD3-4EBF-4A77-8BF9-99F3307E1FE1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F5829A32-0306-490F-B719-7DE9E9F52BA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FC83A0EC-CEA1-4ACA-AA9B-FE6208BC4291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8D8BAE61-E939-4CCF-BC99-5EAACC78E25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26D4C50F-BD3F-4466-B22A-3E59A53D65F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40F99FDC-DD71-448F-B3AE-3E2B47BC8F1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599E905F-8951-4878-8922-B37885919DBD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E541ECDE-968C-4C44-B850-63B4FA541B58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39231076-6A03-4CCA-A1E7-01DE3743E9A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A489F381-24C3-45F1-96A5-160A72F59F1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4F959381-1530-47B8-B636-78A5984AB34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F5E1BB1C-865C-428E-8B35-CF8CFBBCF4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041E4BDE-42E9-4838-9782-F06E433D2DE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4DCD88E2-1F4B-4E84-BCD9-6B936F6636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07AD73A5-0A59-48BA-8D8B-9C18209B9E2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56113511-CBD4-4360-87EE-38BE270CBAF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3A373BC4-1735-4CCA-A076-BA3EC7AE5C4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4C52F9B2-2725-47CE-9249-E6A71F041F9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22CD3383-65BD-4381-9392-8854C19B4AD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CA69CA3B-57CC-4C60-81BE-BE50788580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AC1C79EF-9C9B-4828-AE9F-C69E9AFCC99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B6ED3938-8ADC-4E3E-92D7-F6CBCC134686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21E2FEC0-452C-476D-A505-B7F82B810137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807026AE-85EF-4889-B2C5-BC7A0D9A12D8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4C47D337-345E-4D9A-8432-784AE085821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98499215-676B-424C-B24A-AAE0AAACF2F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A3796F2D-1696-4050-9570-985DB6FD15E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E9C4DAD4-6EA2-4BC7-89AC-B51BB0BC664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0E74D45B-B341-4D96-A907-1E494261DA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FDFF9E46-AF0C-4A7D-A165-80D134EC2E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D3F205BE-4117-4A26-8B50-08B5534565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0885B99C-DAC5-4E0A-90E3-F956E6838D42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34D9E449-2439-4366-BB4C-7716E49C5A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3F22B4FC-9EAC-4487-94D2-1F900586D48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AA31C421-08F9-439B-8944-A42A8AE5ED3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4A6FF2C6-27AD-4B39-80DC-D2FDC64E074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D1C255F3-2EDC-4DB6-A714-2357FE25B12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59F8F843-BD10-4855-9FB1-50A931FC785A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C1692D13-1262-4319-BDA2-7817EA33EFE1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32611C26-02A1-4B7E-B228-ECF72728F4EC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1BC3837-9C6F-4CA8-B558-7DAD14B6C74A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11A50F63-77E4-41B9-B47D-6C28B37740E2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6358BEE0-0924-4182-8D6E-60781B00DE30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4F833ADD-921F-4E37-B034-483383A6F79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2F140D8F-B452-4645-8BDE-FD6F0BA378B1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EF4DCC20-7C0D-4BFF-804F-C00D667ABEC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C4E96B73-E5A7-47E0-92D6-571CC316EB98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03CCBA0-D0AC-4419-B440-A0266F5416B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A8F112B6-F2E7-42B0-B4AB-CB2B6606A66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631724B3-877A-48EE-94F8-76521BA5924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B1890E23-88E7-4E8A-A29D-F10FF21B32A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31DD92A9-7DA4-4955-965E-49ADF16A99C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0A3EE07-46F8-4691-B080-93DF14F1B0F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92DD17DA-6B7C-4B36-8B19-00E5A4D8313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A14D935-7DFC-4940-8EAD-2C8F5BD214B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76F408C6-8284-4C6B-AD33-B4A27C114E0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5D6F9820-F941-4642-800E-8462B4BE723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9CC3CF77-71F6-4E8B-BF53-4A8222C758F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C792C8EF-FB6F-4796-AE4A-4F234916576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6BAD17D-F006-4914-915D-6F01F7A6070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6AFA74C7-2CF2-4617-B938-FDB7AC429B9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37FD7240-B1E7-4D43-9121-182030F606C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437C285-3C00-40E9-BEA8-C37E610FEF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2F33B1F-EC17-4C72-881A-FDEA3778C1CE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4FC8AB3D-D697-4C41-A1F2-FC9E8B47CBFB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A4099B33-D783-4E8F-B768-C8D75C1987F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DCF9573C-9EBA-4E93-8CBF-BFDF542181D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160D208-AA8C-45CB-BD1C-0A3DA52180B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DC055797-AD84-43C6-899B-BBDC2757266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E3142D8E-5D46-4E8A-A1E8-DBC287D85FC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0EE2E6F0-6E28-450B-BF88-00F25756E87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B28C04B3-83F7-412D-8367-53ACB4583BB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70A9FA1A-90B4-40E5-BD66-01EDB459029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73CF0B80-E10D-4688-AFC5-61182406842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33E79037-EEC3-490C-AC2E-26D613F7633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DBD09C4-4EE9-49AD-BB50-B75AD169ECC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E8F3D68D-CEE6-47D9-A7CF-66EDA7916A5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366D1010-24BC-414D-9238-0CC2EC19F5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34964560-4B56-4828-9612-59E39C16F8E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75663E95-22B2-4F82-B82C-26410622B2E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CB951837-3DC0-442E-9E96-85D69C073BF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31273B97-662E-44E9-8AA4-CA19560532F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B1CCE04-181C-4775-862F-621BD8C16E1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4725339A-851B-4B86-AA7C-59D72B6F4F4E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450F79B9-2844-4A8D-84FA-4CCBF79E9A8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D41B1E47-2EBB-4B20-A4CE-65F07AE4946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73A0B360-57FD-4AA4-B1FF-DCB58818927F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61144FBF-3BCA-4DFE-8BB0-D46B6D27DF9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354E0E6E-7A75-4D7A-8F8F-F33A743FCC1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A12A9998-FEA7-41D9-B6FB-9C67B66CCA4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34CA2CF6-3184-4BA9-ABB9-797A32DDD36A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2C3F1B2-6E88-4CFE-A4A1-32BFC9D958BC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D4AB7B4E-33D6-4524-8B9B-D55868672F5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75839260-72D9-4281-AD6A-82AF47DA49A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35E6DFCF-9F6C-4AA6-9FFA-B7584926965A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07CF8AA1-7434-47C3-8994-9EBDEEB1E8F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94E35288-FE9A-4CFA-921D-308160792A7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8CE7E923-9564-40B8-B261-2753318D4B3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3EA462A8-A557-4881-9E65-EFD9EF929485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F09F70B9-18DC-4DA9-BC3D-F7269B3A679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82B6398-B25C-4E3B-92C1-4AAB872F609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72DE469F-A76A-4477-BCEB-05D9806651C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D9F3BCF6-08D4-47A8-BFE7-66382D084DA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FB59F3A0-D458-4605-B396-A8BE0EF4255D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3A59F7FA-37DA-4AB5-99A5-5F825C0499D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0A7124CD-80E4-4E84-B5E7-6ED741C6548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B38982C-A57A-4A1C-8AE2-F7A052F070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79157BE1-7929-4959-8A91-DB1F5EBB351E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D9A35574-FBE9-494E-BF02-8641F1F0CAC2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06F79A60-DB58-4EDE-9E8A-82D5803291B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69A6788D-9F6E-4A7B-A3C5-980C21A89C2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A425F6D-CBE4-43DF-8826-2E4617688EC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1D3BDFA0-1A97-4F1E-9A9D-05CBD8C23CD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CEEEE970-8BB9-415E-9917-2483D005F00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EAD678BB-B369-46F4-954B-6A47651EA7D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030E598-94F3-4911-8FF1-607B556258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80237214-2F5D-4151-BF15-30B82FE39AD9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3845916B-FAA5-48DD-B34D-5BDE5143BE5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2CFCBA76-2FFE-4976-A749-EB894247D45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B65726CB-861B-41F1-B87D-CAA8ADE0D87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5C41A5D6-CD0A-4D8D-9750-9290A1268D5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CCEAF2D0-4F5A-439F-8EA9-A6EA1E27CB6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85F82A6C-DE90-4BD9-BBA1-AE3BCE2C972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5927FACD-E5C6-40B3-9D4E-43EFB814764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5C194E49-1B18-4CE4-B6B7-B95A00E0D68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D99EE636-CD0B-433B-8465-8B6F74D92DC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D9528E53-5C76-44C7-93EB-F1EE3B3B9D9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518327FF-1A50-4373-BE7E-A759DCF82D7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2A2E2B7C-06E7-463C-9666-03A5B3A346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37D40D5C-2D58-4F2A-92C0-0ACB1E810FB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94A5B714-2E73-45C1-BD51-187BCF69879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6CDCC5B3-5C5E-4E9C-9B81-81AEFCD0B79A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31FDE57C-C4AE-42D1-911E-FEE0C2CA4972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8CBEC64-8791-43ED-ADA1-5F84642F12CD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C5330EE0-544F-4851-A94C-8C9F729D265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DCC274CE-20B8-4150-A922-AEAB12EECBD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96987FED-E2C5-4C08-AA1D-2FBB33A929F1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A0818863-9B55-468D-B613-745B7009A882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38A59660-988E-42DC-A651-726ACA0264C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34F9B21B-040C-4F90-9FC4-B9E03327C75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06D9B886-63C5-4F6F-BD7A-DA8F7C0341D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709DCF1-F4E1-4FC8-8498-029ECB68550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9EE01475-FB77-46FF-BC20-568D923A772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B47CF521-3154-409A-9DF9-2530BC2F36A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A50D40A4-A779-47BA-A6D5-79CA99BF4811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25D727D-95CB-4258-A578-982FD641B9DA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2A05A6E-B827-4A6C-9462-5C320054FC9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EDFB2910-C605-4B1C-8692-597794CD766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864FE1F5-EFE8-46C5-93E4-691638A48D9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CFEB1FD2-D3DD-493E-B2A5-1F341902476C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C4205CAF-82F0-4AB7-BB4D-08EC760C653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23FB4696-37F2-4264-810F-444125D794A0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1A11152E-8BEA-45F2-8F2C-C8D8D653B3A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1A954D97-D9FD-4601-9CF0-96C49116817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CEC23ED6-EB20-43B5-BA46-42669C9B9120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34AF923B-F2DF-4616-881D-728895C24E9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A0C71ED1-8C50-4262-B232-C07E49FF81C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908828BC-7E90-41EF-834B-EF0D655006A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384EE637-4F4C-4168-8FC2-A998769F158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E283B4B0-48B0-4B7F-9F34-634DD232F1F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87684096-9864-4377-A308-7BB486EF66C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2B8C30A4-F0FC-4E3D-8C49-CEC3487E925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D7D96613-565A-4129-9BF2-9146C84E29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DE8AF1D5-121E-458F-94B6-E02F3C5AF8D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E0D3C04D-BEC5-45CF-B638-B5B1F4E8CC5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29A1D720-0678-4131-A3E4-D3C0B450A41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1651CCD-AE2B-4CED-9D8B-372F8698FC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B8774E55-9A07-44CD-A6E3-D6736BDD40ED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D8A26696-20EC-4B8B-996A-E2A6D3AF95CF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6272D5F6-2909-46F7-90CA-BE81AACDD53A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57FB58AE-F4C0-4A95-BB0A-FCDE3DFE02D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F2A8BFB9-FA9C-4BF3-8293-7E693620888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C0CF8001-7761-4ABB-A0D2-8B3C72FE85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36258136-D5B5-4D45-8888-0C5A6AAE38B1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200272FE-3AE1-4747-A776-E33D3BCB3D3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F63FD56E-9572-4933-BB08-33C89DCB35D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7E90BC51-597D-49A7-8AE6-D4D7C9B5A36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4F4BF196-FE5F-43B9-AB5B-B061B83DE3D0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753A028-7F36-4B90-A6FC-F16A0A86BA02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F43F35BD-6F96-433A-8A96-0408B21F687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CF55A20F-BB24-49DC-9A50-46BD26C8F86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85CF2E6-388F-4D8B-8481-43E56C71705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7B3238E2-B169-45EA-A81F-B2D16E9AFC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570E3D1-32B1-4BC8-89F1-2B20390631F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1141C751-0B2E-4509-B9F9-9D169CCE578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8369D6C7-BB02-477A-992B-A9F836041B9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C8EC868B-8038-422A-AEAD-8F9632AC508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209CD3AD-367E-4B5E-A5ED-44B3539C5ADB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5C9CBA97-B53D-48A4-81D7-925D2D8F1C3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1873EEAF-3E4F-4C5A-AF45-133943EEA6C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58D307A4-C608-4779-8C10-203300BB8E1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3842C1C-B327-4A98-93B5-90F287D3747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E9FA8F27-DEC1-409F-ABF7-4B0ACB4AB08C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78DAB982-79BD-45C6-9F9C-C7203EF5A536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54921AE3-2383-457A-9D51-051B4E15E846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845CBF6D-96EF-4B45-B308-967A8C53290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C7B5B0AF-464F-4EB8-90F4-41C3E761AA4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4CEBD0BC-EAED-4B36-AE4B-5540A37F777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94A3839B-14C3-455B-A568-F3E16BF7744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11D964A9-F1C5-477E-BF4B-838730FDC35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67CD6447-1A29-42BE-AA4C-514CD2BBB0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8C502D9E-CD2A-4D63-9FBF-9E554CDCBC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60EA6F29-D0C6-41D7-9789-6B251EE3DEA8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A02A12E0-AB18-4C2B-93C3-D4DE882B307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7103B419-F96A-4592-966C-A3677E4C981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B99D4EC4-C531-40E8-AA6A-9438CBE45556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CF0A537C-95C7-4BE8-81E3-5F0BDFC847F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2B3A2742-1902-4491-AB7E-8BC3E49B36D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4A5D7E39-08D2-4D73-8966-331B5A215A07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08C5C132-C7E9-4A39-97DE-39712B257448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D8CBF07-AED4-4E28-9636-77E43202BD29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867E7EED-830E-4CCE-863A-E35C285918F8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2AAC2E40-5EA1-41A7-9035-6546531FA7D7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A97DFE9C-EF15-4117-9DBE-90C23D9C47FD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42EE229F-0E4A-4035-86E1-7EE3BDC4D780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A1C7F2D5-6E8A-430D-A16D-AACAB0C42E25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07FF7857-1C48-4DAB-9348-CBAF531C0A95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5DAFB730-8031-4411-AD6F-6E23033EEE5D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4D54C9A1-C9C2-4890-814F-9AB3DD62494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B42CA54D-FC84-4AB2-84A7-C657E274B95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75C3FA40-7BE7-47AB-A523-73A15EA1486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34F6986D-CD67-417F-B28E-25219F25119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5BC47E9E-7410-4FEF-B292-3455A44AB51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E1B9EC78-890D-4E0F-85D5-F4DB602C955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941D1BF7-5B98-4039-B450-2138C96F045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A4021DC4-8CF7-4521-A48C-F46AEC09A83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3F3F66B1-ACDD-411F-B9F3-4D03EC3D4C8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595A6D96-8440-4CB0-AFAD-C77CC96BF23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9ACD06C2-9270-49E1-AF58-333CBF70951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C20687B8-AE54-4B8B-BA5A-B886ED06DC2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5A8E50E-9E99-43AD-A40C-23836340BA5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F36E5625-E608-4046-83FD-8E96A428538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561FCBF0-D70C-4371-AB8D-5F7DBBB8E3B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6847B306-D2A6-42C7-8CBD-B295524ABA5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8D7876F0-23E3-41E2-A236-AF3F27A59D7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1BEA5302-CDC8-4621-B25C-C2CD9BCB57B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1BA1253-7069-44A7-A090-FA8ACEAAB04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358E2D98-BA79-440F-A2E9-685ABCBF440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6D8699D3-2AD7-4518-B61A-2FC934B9C1C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CBF5590-7F8E-4953-9D75-D871F95D9E7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AC20AE77-9CEC-4415-9005-C4751C4AE6C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D655108A-CC84-4898-A699-FBEB04E9EB4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16A1915F-E2FD-4263-A648-8D7D67AC0E7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D5E5C276-C88E-446C-998C-7D40115294C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170DD06A-C915-4E45-8013-CF99E5E0900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4A550C27-636D-43B9-95D1-981B884E3F3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56454E0F-D0EF-40B6-A91E-4FE390768F6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2CA2E904-532A-4090-854B-77E5187B92A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F72E70D6-F06A-455C-81A7-2FFA24EF4AB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47C87EF-A0BF-4D01-B22C-48869E285F7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8CD3B079-324A-4DDC-81A9-582C4FDB1C3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E55159D-9644-4D4B-ACD5-0D57BC0E6A1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68845168-2502-44D3-A439-22EFEF5F7E5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0587244D-A232-437A-B51D-1E449F8286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54F04FF2-946A-4B13-B6A4-AF67661F1020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BE960384-BB98-4C91-882C-8359C9236BF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FAD71456-EE56-43AB-AE78-606B5E486E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D3C2C593-4128-44C4-880F-D26E401D4F15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41F4E4F-DB91-4EC5-864D-77F5823C1FD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691DF100-C538-4AC4-9583-E7AA698D487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D66188ED-BAD8-4DD8-9E0F-F3543D5DC19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EE035CCB-E57A-4D4A-8A02-30CDCBF26166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FB81BA7-AAEC-414E-9082-5B074F5BF7D5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DEE36718-D324-4BF0-A9A9-6476A4EE531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8F747418-08CD-480B-A9DE-8FC9BEF8BAB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B7A0CD3B-509A-4118-BDC6-C099BBCDCCBC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A5A7F7D6-CE26-4F70-8DF3-E97320280D1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2467F258-25B7-4B7B-B21A-71358127257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6F33B796-3F19-4F59-ADD8-6560783A0A12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8C0EB4E5-2FBD-46DC-8020-E48CEACCEDF7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D500461-9369-4299-8EFF-3C0F17BE5AB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B65EF713-16C3-483B-BCD5-826C0910FE9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9898582F-C3C5-4D1C-AFEC-0659B222A74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BB928207-9659-4BCB-AEBF-D04E1941648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39EAB953-11DE-4F63-B9BB-81D2A169ED81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5CB677ED-56B6-4D63-BA85-E5F21A749F2A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77872E19-9C80-4689-B258-7A19812B16B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A2CC6054-E32C-4EA7-801D-50E4B5D756E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5E403985-FCD3-4855-B302-E3CAFE7259E0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B9930F06-A9B2-42C0-84C8-BB6545C44ACC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0238D321-69CE-4C39-AB54-97BC2F99D5F9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D264D4E8-DFF4-4568-9893-53AB96F7B7D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A1ACFEC0-D8E8-40E6-B034-2A0A993F8A9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4A6BD0F3-FB66-4FBC-8E53-8F0AFDF9B79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96C81221-FE6C-4AFF-9A78-AD535B6AF51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EF287F92-55CF-4473-84F3-CFE5CA0B38C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A41F8D7D-8F4E-444C-B599-23EC6B8E06A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BE66C84D-AD62-4E96-8CEC-65FBEA86DD4C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27F4481-1A2A-469B-8884-1162F6AE6BB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255B0EAE-2836-4044-87AC-072D9C29C19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DF1129A3-A7A1-4BBF-8ADB-1F04F1D7400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BA98DA2F-C1A7-42E6-AD91-ADF1B94BC82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7B5999A8-2D4C-4563-8E07-E5A08A4A497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0247D278-6873-436A-810E-486A4737739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D7E8ECE4-21FE-4974-B9FF-EB0FED05E56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69BDFD57-DF9A-4777-9BD5-F297CBA3EF6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BB97A1C5-4195-4F69-81AB-8C1CBA24BCC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CF26F7A3-5612-4AC0-B033-58779D887F9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3E5FC378-4FB9-4DBC-94FA-A717E060FE4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96712088-7D5C-4FAB-9612-591C0841BE6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78340350-137E-489D-BE59-50772895D47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3DEB7998-1786-4D39-8250-F2F143F47EC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7AF3A671-D15E-434C-A445-1EFCE79EC31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10829811-1173-41F8-8EBF-9EBC037FFFFB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C681E557-CDDF-450F-82E4-C33E9C23BEBC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14F782D2-92B9-4E02-A232-E514AB1DCAD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2C0B8C95-8F3F-496D-BAD8-A9C361D1CEF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73780151-59BC-41B6-97A2-F4598066338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3EA5EC31-6A42-4676-9A19-D0502D6FF3E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611AD376-38A1-411B-B4CB-9CC4600E61C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A4D9ECBC-31AA-4446-B68B-478526555D0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38C40C58-9C50-4A05-9D52-67B88E05494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20F5AF43-5BF4-4150-817A-F72BB5B911E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49750C15-2439-4218-81F8-90BD69F7BC1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264A1DE5-C6F7-44D1-AA4F-317FF4E9856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0E7D6B79-6901-4E0E-95DD-557912F6B9C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025C14C3-24DF-40D5-AD6D-F6E7C6F60B1B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0F4D96B4-35BF-4F08-8905-A81F08235B4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0D17E5C3-D0EF-41C3-95E0-2B94AB22F95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3669A63-5170-4E2B-BF0D-DBC8F1BD2A5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461B2D1-4C17-4E62-BDE0-D37A7C72FE29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18DE3ED0-ACFB-4838-8766-55ED78BD0B1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45202012-09B4-4B8C-8E8C-CD5841AC1477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5AF5C95E-E933-40C0-A17C-FE753FB7B88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A695CC34-EF2E-49DB-9753-415F4177C05F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293B65AD-8029-41BC-814F-9F84F8A3295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C67F1F39-3AA6-40C6-ACDD-E1347031786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909EA3FF-6EB2-4F63-A1C6-36C6858C562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06EBD012-EF70-4DBB-8130-A5C5707D94A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D7155CE9-27E0-4E63-B3E2-2C7187F620B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4AFE4F20-B7EC-438D-A487-284478E6335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C9274A05-2392-456E-82F7-AD3FFE68207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1E8FF3DE-6F8C-4C45-8445-89FC6C970B1B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492A40A0-FA31-4056-985A-195860E734D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734B5416-B51E-4154-B90D-FDE41D0F659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83BC1F49-91E8-4CED-B402-D4843DB1928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06BB687F-A9FE-4D82-8554-2EAD22C7A8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C67E833C-A250-4B1A-83A9-9FE89646398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7F5D54B3-6066-4CFA-87CC-C8EB9F763F81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61FB80CD-3FB7-412F-A57D-CDDCA95DA658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3CF46FF6-A168-470F-ACC4-F086291F123D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A2ACB209-4DA8-4C27-A9F1-B9D89E9FF87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035739C-721D-4F6B-82AA-2A991051C9EE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3E1BBB3F-DD64-4A0E-A981-1DB3B301591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00C5FB0C-F182-4E5D-BB50-DDB52F9D035A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5E64C1E6-DD0A-44F0-A96B-CF3E5460326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3EAA6159-391E-4C1F-AA39-B35A6F02C29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CF63D64D-D2BD-44E4-95EC-1EBBC0078F6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54C99CD6-45B8-4B42-B0FE-1D94012E23C9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0A105822-C4F6-4416-B630-A19EF1899D36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0BAB0808-4AF1-4F99-8F5B-8554D75D056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E4561739-AAED-4B72-AB3E-8C2B67CB55D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7EAB7E33-8DA6-45A6-B075-1D188B6F4EA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27CC0568-6306-438C-AFD1-45BF7DB54DE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7B4944AE-5E6F-4880-9BD3-EE4135714A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12754878-B57A-47C8-A6BC-AE30BE5D218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99399CC7-02DF-45AB-A6F0-3F1E7064238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D3524598-C88F-46E6-AB48-8950244886E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527F21B9-A359-43B4-9E8C-ACEAA88EEA92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AEE65690-4E85-4A4F-A195-40FA9771A65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09990867-4A50-4D75-93B4-743719AC10B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C3A542C1-B4EF-41C0-8567-63CB129A86E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52669480-66FE-46C0-8308-0E12F872376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9FFC2749-5139-48B0-BF7E-F2E27361363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6D9DF25F-FFE8-48C3-A9DB-34EDF7574E1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4BF99BB5-6562-4A0B-AA2D-45D98F1E4CF5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CCC32D47-467F-45B3-AEB6-7D5C3596F77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0BB9A151-C115-4F64-BD61-04028C827B0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444A532E-9C4E-435D-AC33-ABFA9A138A8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84F4B032-51F8-487D-8ABD-982AE6FFD87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F5E8FF1E-9325-476F-902A-9DCF355C0D8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116D7E7D-AA5E-40AE-AFA7-7049D2B33D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1C690637-234D-44A6-8B2A-CBAAD49C58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A695FB12-22C8-40CC-B838-59D6A94AF779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902B0EA0-E210-47FE-B0AD-4A8D89BF619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6DDD3A21-5CF3-46E0-8853-8F9E8450AF3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2BAD33B4-36B3-444C-BF36-EE1511A9A9D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8379BE7-A887-4C5B-9B64-46132F010F7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7F2A1DD0-1771-429E-AC95-031F593C8CE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9C37226-7152-4328-8D57-6B97DB6631F5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11E45CC5-8DF8-4E48-B6E5-8536764748D4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1348C4A-AED2-44FE-A590-B9CA7F519774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04FE735F-ECFD-4E60-82F7-63BD729A1A88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6732B7D4-A772-47DB-BF0E-287632C8CEF3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1ECD087-012C-475F-AD8E-670F4B90D551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83CA9FC-7193-4DB4-A2DB-930DCE97595A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56B00632-8507-4995-A5B0-1F28575962F3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33ACB45-06C9-4BB9-981B-FF175DAEA071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A1E9F343-6879-493F-BA32-E54E5060AA6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AB3BC531-EFFE-4B2F-9AA6-84B092B123E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77631A3F-2A38-4575-AA89-AC157525C59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CAC6E581-6993-4577-B60A-2A4153C5A501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0243FC8C-932C-49B5-95DF-42E6702C1FA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85BB8CC2-E266-4F59-A1F4-98F80E693E0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C7A26DC-DE5B-48BF-A4C0-48BC55E7B49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B98E0856-0CEE-4EC0-BC2A-0D824368ED1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3DFCA7E2-07E7-4A58-AAD3-1AE6A366D1C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44DC4CE8-E73D-4E74-BF97-9B6E5E8E781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7FAF6C92-4FF2-4018-8F7B-406C10F67FE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72850FEE-E292-4AB6-BD98-52D01A4B25E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F1BADF98-6852-41BF-BFAD-72CC0DC27EB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5661AC0F-AEA2-4200-8454-790328A8988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4ABB96AB-0AA6-4088-AC91-837C8C01697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A2173A8F-5880-4D38-8B1E-DBA269B9E88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DAB8B72B-5D9F-4951-A8A3-1EDF298BCC9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0274240D-E5F6-41E9-937D-C47C1D52328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2A720A09-FB09-4514-9E43-9FE8D19E225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D500DDE8-F4CC-458B-BAFB-D391656F0D7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733FEC09-D8B9-4CAE-863B-181D6A28537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C53C37E6-2D94-49BC-8A1D-AA8AAF4F2F5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E6CCE12-45DC-45E4-B846-755BE4C333D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24235B08-53ED-423C-BEBE-A4514475A64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8A1BD945-D3B4-446D-A4DD-983DED03A52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6CD06CC1-B8C5-4F5C-B20C-C95920B42AC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7D5E326B-637A-4FB5-9DD6-E57AB4EEA3F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019C4CAF-4FB3-40A3-B774-D8BC98060AA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A81CD87D-EB2C-427E-8C92-8249301240E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283C9588-202E-4F57-A86A-4B7F4FD2B6C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802E4D74-6069-455D-B3BD-686DC7816EF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634EBF00-F201-4B7D-A05B-149F2E92E1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F096CD46-64A1-4353-AD13-355D07BB26F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A32E6E8D-487C-401B-98A4-296FE864D34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D7067920-3B11-45B9-AD2D-E8D26EC6040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C10D7846-9A1F-4541-84FF-914E0FA58BF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9012357D-0704-4A7B-9300-CCC82F471E6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BE688B9F-B0DF-48A9-AC9D-C72CB055B522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D2C247D6-B687-4976-8391-5924C6F7131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95E9DFA-61A1-477E-BD67-856C8617AAB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866F73F6-0F7E-4BB1-914B-B6D6D7807258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92583FBA-7D97-4DFA-947F-A0C087889EE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F34D3A82-006A-4010-AD2D-84F26E07E99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EA5F69DC-8D48-4B5C-B549-B6EE15BFE06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E8AAAAA4-27BF-49E5-9D47-2C5848DC4AED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CFE2C55-DA99-4801-BD2D-82900A924B5B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43A59D2-A8A7-4AA9-B0F1-AC17044CA6B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47A9DFC2-7A51-4371-8D39-436ABDE0FE2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ABA455E-65F3-4964-8C86-58B49C43CDD8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F63204E9-9423-4AF2-AF6C-6956665F204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55160209-A1ED-4237-84CA-88FE7040B7C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CEF6AC59-C57E-4DC3-8EB7-4D5FC57A8579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E6F7953E-2921-4D66-BAF4-396905D8D4FF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356DA22-14E0-40E9-B70E-368486D6BB5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A7DBD6C2-DB74-4C7B-A55D-C55DAAB72A9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F347F785-C299-4988-A74A-F443CED64D4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AC468CD9-5356-4142-9843-F3A774EDFFE3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0121FAC8-5C01-465D-B1F9-7288C7D065A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966E976F-4CB1-4F4B-B4E8-CEEAB303B293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E44916D5-28CD-4082-8CEB-F64EB21F53E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2E0E2A2A-AC44-4463-A413-37EE6709C3A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E2646C1A-A25D-4AE4-8BEE-CFCD17C3DB94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1174BD65-A888-4F98-95C6-D05F2C73251C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732BCB13-2A3F-4119-9C57-8E15484BA31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73FEFEC-1D20-4E0F-B358-1C63DAD9A1C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76677108-87CC-4476-8C71-B862E742315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A1962B13-7660-4447-A999-271D666B34F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7BC0824F-537A-4F03-AA60-05E49FC16C6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69F4ACD5-2E3E-46C9-B582-EB6053532C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DFCBDE4B-A317-41A6-AA8A-B9C16C2649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17349F88-D28D-45F6-BC1A-1DA75DBC482E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752203DA-FC0D-45A5-BF72-316206169AA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F6766E79-217F-424F-BB7C-30F1043A9A93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571C08F9-FD77-4B42-97A7-8AA4146DBB5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0F809ED9-BFE8-4B71-AC41-3161D9C4CDD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B427AF98-ED24-4CB3-8D8B-5B9063570A6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4801BD54-B0EE-4A4A-A7C2-7AC898B8898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DA1AAB7F-6875-486E-BC84-A5568A08A25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F90A4A6E-FCE1-498A-B517-4ECFE29C132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A5185CFF-1800-4836-911A-A887A0F950F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D53657DB-DF07-4996-BA18-093C2299437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FA96B99B-0120-4D31-826D-8D27EAC9CDA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D7C7A716-B01D-4E24-AD09-4DC9E031701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0B3C077-7B22-45C3-B13B-E9936C4C4199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545C8E8-CE10-450B-BB29-9F3CC455D77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943154BD-B338-41C9-84AD-32AA49E57D9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E1F8F316-B1D3-4D35-BC97-882BBC347C63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6EB1A05A-A7EA-4025-8444-04E73DC4246A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FC968766-ADF7-4771-BCD4-AC7105BF5B7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3E64DE5D-E035-4659-8A86-CC43BD5AE77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AA33503-3302-4DEE-887C-338F323D7877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64E96224-7EB1-42B8-8A4D-5ADE4E8C2AE8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6CE36A09-05C0-4F3A-A230-CF8F20EE57A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61F95D80-2C77-4237-AC7D-B3EF33E8C7B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CABF21A5-2724-4459-8571-6FC2F6450F5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05B27C4-DDAF-44F8-AC03-62A43FFFC30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0AD4A477-D3F9-43B3-99D5-78B0C3FAC35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B834D5B9-A2CB-4EE5-9A19-B7B03C9684F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6DF2AC7F-1661-47EA-B02D-3A23518FD25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6D090095-248D-4D0F-9FCB-E7F6EEC8C9DE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6E67F6E1-CC9C-42CF-9045-7B65B7CF22B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5CB36D07-F925-4DBF-ADE7-71E7377F682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E3A545DB-0A36-4327-8EAE-E6CF46D97AB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19F0F6EA-7A8C-4CB4-AC3B-5C1C64AEE003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DE9E9BA4-1B4C-4992-A3A5-6906264D729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EF14E142-5A65-498C-851F-5B4BEDD5476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1040117-C723-40AB-9B76-3572F8DD0CB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19A97FBE-0223-4E11-A9AF-1A49490F5CF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7F861C2A-F198-4E41-90CC-3E6F69534B4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8D80CD78-4969-4F5B-A2B9-AB457F0176E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A753F73F-8CB6-4BE0-A078-91E1A08A49E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E866EFE-E859-4D55-A6B0-9E45499792B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B77E2B9-65CA-4F8A-9C22-414A15D0748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8D87F171-1FB5-479D-93D6-96EC68656B2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0DA462DC-1D9A-421A-A330-68ED3DEF3B8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99FD1016-A8F4-4B93-9E0E-8735ACFC878C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A3F378A7-C5DD-4EFC-AAD3-5F4911FBCFB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F9885660-EF06-4CAF-974C-12E3CB04F8E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EB5D702A-D698-4F1C-9BB7-B971C353516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DF5609EE-C314-4DEF-AE19-2BBE63BD1B8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43EF521-7AF7-4388-9050-ACB3CA44454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A2A7E139-0F1F-465F-8F32-563219CC503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F04605B9-5E0B-4878-9039-0DB0AFBF00EE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8846107-2379-41B7-B946-083B08BC2BFA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11CC6EAC-2451-40BD-BBAF-8AEA709340B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30B960DB-BA78-457E-928B-421AD4E41B08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42960712-FA7E-4B62-BD0B-D6EC5915C43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AE2A490B-3143-4510-B841-3D01457FE542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2B58A7E0-DA1C-4C66-B1CA-2A2251AFD7F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B42BB5F4-A730-44E4-8554-60899F1EAA7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02AE662D-DAA0-457A-BE77-645FCA09931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3337203C-30F9-4EBC-A9ED-56002955319F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E19D230F-492A-40A2-BD6C-E3FCF1E7CF5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A8545224-859F-452C-B02B-13BA6C5ABFA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B99E438B-37F2-4CF7-8195-940000360B1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9988A195-15DE-4A3C-AA06-E46D3642F9C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723ED4F7-1631-4A7B-83BB-D5DF9A008AC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6B8F0E4C-CA71-419F-A430-9066600E7EA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5F1C2C92-8C3E-415B-9A8D-BF4064A972A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38F94A9A-F56C-4837-AD66-C2E7D11EDFF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CA4E61AF-7163-4C16-B065-5B59E1012CC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90DFE31E-A263-4B77-A759-2FE152ECA5F4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15419134-E061-4DA8-8077-15E680BE9E5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FE865F0F-0E2B-4C78-8D5E-78041BB87CD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51D41B31-0FE1-49B6-9321-87083D869D5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4D37B6C8-D70E-40FB-AF8C-22232796434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7CE89EFA-4D62-4638-90E0-1D0ACF3EB120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496352AB-E057-4929-BDFE-328B777E9C8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58E9A7D6-F7D5-4B30-B6D9-785E96CDB02D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E801A8B-95DC-4244-A053-3CC6580EB8D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18939507-9EBE-4DD3-AC64-C6C45D5A59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6868A486-592D-4C7A-80C5-F049EE65772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6826772E-5F64-46C1-8EF5-A91BA9DE284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A2822886-298C-45ED-9410-3DD3D68C2F2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268E4CA7-F631-4127-9F3A-228B7880B07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67441465-DB3C-4942-825E-A87449B567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B12725F3-C3D9-4FBD-BB67-53386E40581A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19B96F3E-69B2-4624-9773-17050FAA6F8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B664F27F-164E-408C-9CDD-9C67086A360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724E4607-360A-4AA0-AFAB-AE382E064F9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9BE16241-F9D2-4369-A924-3C4A652575D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4DF4CCF4-9549-4E98-BCA9-E33802855B3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BB55B089-D840-42CB-BFC9-52DB014075C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8FB1B694-3BC2-4E9C-AC36-E1AD290A748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08A4E7B7-AA3F-4CEB-8F80-EE4F833560D0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265A1055-B1D0-45EC-8561-4C66695F0876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A3C90B7F-D7ED-48D6-BA1A-A732F6DAAC62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2DFF62FA-68A6-4098-9C5B-6062E2848284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0A05DB5E-AD37-414A-A6CA-AC87B2083C11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A654C28B-7DD1-44C2-A206-0C5D6D6198FB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5850462E-5A4F-4C45-818F-6ECA6535D47D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EB643ABD-FBE1-4C81-BD43-8A314DF79F54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CA61A8D1-08C0-4F9B-A552-E259C028415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18D89B43-AE11-497C-BA72-16FF6BAD4E7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D62247AD-5F8C-4950-B527-184F99EF0B5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F11A0FC9-657B-407F-98E5-9C87D13622D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C4C548F9-3313-413C-AED2-82AD6A003D9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AB9C20A3-6F28-49CF-9CD1-75BC9E4A62A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591745FA-1FE9-45A0-AE1C-0F76B68AD0E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E6F55E72-0FD7-425F-81B9-3A26F027995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C3564C41-B17F-4470-9347-0FA2C92C85F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D2797AA1-BFBA-4687-B895-39D93A79C70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D828A715-FA43-4566-8D89-BFCE121C748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8CD55A7C-DB41-43A9-AC81-5312D1D4212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71651543-128B-4897-B442-AD71E75A2CF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4FB1D3C2-AEEA-434E-AF4D-84BB85FE4CA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3656B192-1F61-4504-8004-3C5F1A0D5D7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580D230B-E75F-4439-A2C1-39DE780FD09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291A7F3-8A32-4D66-8DF3-CEE0ED4A2A4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1926019C-CCFD-4161-9630-7BBBE683C5E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9CE8BA37-0A27-4C1D-B96C-ED503FAD963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6B390EAD-9B67-4603-84FA-68386AD5F07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5FA4E25B-B3DB-437B-9C34-DC5E81D43B8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A20BE08C-A8F5-42B8-8656-B6831FF760C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8FCD37E4-CD2C-483D-9F89-6A1D2EDB528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3E909141-E5E1-4EB1-AB44-D8E5B2B2A95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999B87C-DE3F-4456-B329-0478912DE45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7D9C064C-B303-4F0E-B0D8-CC7D10A1FDD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A00FF593-32BF-47DD-A521-BE73B393119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18679C94-08A3-4EEE-A03B-1C202060E88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C633F742-7862-48CF-89EA-FC99A7BF9DF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632850B8-AF84-4810-A114-DA51625232D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6C546AF6-4321-40B2-81AB-9801D54F04B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2228A520-0A05-4531-84E4-850E8DF8D20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46B305C7-4659-42AF-BC5E-9F65E3B8B75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DBE285EA-3E66-4F92-AC93-AE116C2B731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6B311713-DA30-4D88-A775-C039BEF689F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9F5551B-64A8-4B7F-B8BE-AAE3A81942B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754CD6DD-E192-49E4-B71A-B21CB8F33D87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49F94C46-3CD8-4643-B30D-AA2443379F7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C60D6B71-9DCF-4DA6-8077-17527DCB918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E82326EE-C341-4D8A-931F-8F60001B59AC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7E8A9B9E-1421-456E-95A2-1017DDD8B80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4015EC91-EF24-4A5E-814D-0C918B82622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018C11E4-0728-4746-BEF2-15FCA3DF5AC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39B991FE-B83B-4E20-934F-A41782D60A64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E956FACC-8F10-48CF-8E10-F1BE0D5CE0D4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E03A4346-50D0-4735-B212-FE8EC36917F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4B053AC7-529A-416B-B888-D5A4AF2D661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23E3838D-2744-4608-A1A1-1B1DF20AD68C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0EB26F7A-ECA3-4902-9970-C6E431EEE6D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FBE26765-D6B5-417D-9813-82C83ACFC7B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C6C0E287-BA50-4E1F-B98D-83D70941AAD3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C08A688E-9D08-477C-9ABD-92FF16334F80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823C8EE-9D45-4551-B479-BF221DA41C6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C46E0CB6-D1C2-4144-A235-4F03F73EFA2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4FA9DF57-A9AC-42E4-AD84-068002AA123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704B716F-1A99-4904-A20E-FE05055260AD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CB6C7B92-F5F6-447E-AF6F-EE136454501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43203EF0-16B0-4527-9249-E52ECD556AB5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96933F5A-A19C-482D-B428-3CE4BD594C5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51E397F6-3EA8-4719-8BF7-DD1CF63172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9314EAA9-6FF1-4FEF-8205-A23EEC5A0C8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7A9F8C6B-8B08-4E3C-8C12-08F0250F7AA3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A7F0D664-B102-476A-B26E-A0478B40D26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99098549-700C-4247-855C-FDC9CB15E06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FC3CB9D-28B3-4921-91E0-0A6CBC5A93E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319175C7-65EB-41AA-ACE7-CD552E228BF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F5CB7FF2-7548-409A-B984-C7215CF42A3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55F568D5-A1FC-4A73-A5FB-0E6B8410875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0B37A32C-6DC6-4ACB-BCCD-FD5EFBE9E5D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7B0C7866-9B9C-4777-9FBB-12F329F1F6C1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0C92474-A144-4629-A0B0-16036904982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4B03473D-0D67-47CC-A4DB-6AC4FED9A9E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C4BB8D31-9542-4F94-8343-7AEBE780CAC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30A240D4-C9D9-4830-B3E6-748271F05DB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55CE9AA5-8252-436C-A7CC-9B816D60309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615E5C78-5CC5-4064-81E2-C53939E87D3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E556F15-2B98-4053-8D98-51C7389CE20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8AEB1C35-73CE-40F4-B2BB-4B04254598C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E1F11EBD-C9A5-46A3-A741-B9E445D0784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4B607607-97A0-4CE6-83B0-37479B5A76E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D0C8DAC1-AEBA-45D5-97D7-55372E761CD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986DB172-4B5E-4D33-8CB7-DCF14F376B2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DCDEAFAD-E5CE-465C-8C2B-B5C9C000490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11268CA6-F298-485F-A1F0-2FCDDB7EA7D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276876F3-D02E-4992-80AA-2D7096662AE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CF41F168-204B-458F-9168-E9DE01DE9C55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30241C3D-CF29-46D1-A94B-6E3CDB127A43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F970487F-C4B1-4338-96E0-726175B3520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3530576D-72D1-4964-96B6-DF79DAE6B0F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41AF0B7-A7C7-4684-868E-BD6722D3F6C6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98A0698E-95BA-4396-9465-C32A482A1E71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EC4412C7-C82C-413A-BD55-1B14BBE4E1C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0F31281A-90F1-4B16-9A3D-2C64FA64A2F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89EA4A7-C608-4D4F-95FC-A282D681A15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E9D039D2-63E9-4B11-B337-B4D31585C9E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70794586-7BEE-4A97-9DBB-2722D3180B4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9A5A620D-9CA0-4D41-BE52-8BC375B57F7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F422AE65-1C75-4E80-B9FB-410EDE970093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138BF8C4-0550-451D-8DD4-B8C017D07697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1CBD422-A5CB-4BFC-A88D-21867D6F452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CBC0C28D-8143-4F05-A8FF-F78AF134E38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570CA11B-8770-47BA-BD69-3213751AC28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5886B13-44B6-4CB6-A05B-ACB3267C180F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C07A40B0-0359-4F43-9037-AAB7EC65649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2C7FDDF7-6FD1-4F08-A646-E510C9031B70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BBDCEFEA-56AD-4C0E-8EF4-C1D744066FC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688FD04-8DBE-4A39-8F42-B21CF1EA8AC1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6159BC71-7F6F-48FC-8AB8-93444685458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4033421C-1633-4DC8-B6F1-9D3550F8B31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3DF384B5-3513-4852-B2C7-4D0F6D30AB2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6A839447-9070-448F-B24D-D7ADA02E6BC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D609C238-C5F2-4BB2-B0E4-6C903315A81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E90D5AF0-756E-477F-8DAD-CE7118E57F4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338C4D3E-29F0-47FB-B1E2-4045DACB0B9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77550552-4E9D-45D9-A04C-1166690FA5F0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1890E4A5-A6C4-4766-8A9C-35E24FAA52D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1D9882B0-5F64-49D3-B5BF-761F782592D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9007DF5E-AA26-4BE6-85B8-79A4417A970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B356D1F5-9B1E-4613-A4A0-33EAB508667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187DA04B-E0D3-4D73-A367-AD19DDDB65D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0A1BF21B-8BAC-4609-AB0D-DCEDCFD82ABB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6B02B7B-B995-4532-97C6-09FC7540911E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D64445C-863E-40AF-85B5-BC1A5ED5393F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8A97DF5C-3FCE-46B0-B562-7230B306848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7FA79AEB-8A9E-423B-AB76-C477AA7D8B4E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B9E5E0B-440F-4F84-9020-F11BC314F24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AFFFA856-A560-4C4B-B852-F23E257B1E4B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78111AC-5AB1-4ED5-A8BE-C546D83811A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3799E774-FC54-46A8-89A9-C693784BAB3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3A8252E3-02A4-474A-8708-739EC395105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02C2981B-B598-4C87-B812-C37B4BABB7A5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C8D8AE63-CC0C-4A3C-B74E-DC99583A03C5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3DA102B2-9414-4F25-B076-314947555CE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54F366D7-6691-4F61-834A-F51111EBEA0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B0842D5D-7A40-4547-AA3F-C52143F0269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A0C20239-08B5-446A-B173-35E76E11472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9C632889-94A4-407A-9BCE-1D4A642164E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53672326-4354-4812-817D-001D201F1DF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7927348D-FCAD-42E7-BD7C-654897CA06E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2AE11D04-F878-4313-8931-C14C0B2DBB0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CBF68152-CDB9-44A0-9060-B5A27D321654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8ED6F3DA-639A-425F-9074-BD96EC3E12B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F069DB5-9921-4242-A940-A991025CC0A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886F24BF-7AEF-4485-910C-8D1DDCD2E0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90C31C83-4F34-45C7-984D-65AEA0483ED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62474963-091B-4779-91ED-C7FE57CD2EC8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DE4D5B5C-5E60-45FD-B062-702669F9554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287E8838-D072-41D8-93C6-1C3D00339042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BDF874EA-C905-4795-AB05-6C68226AF62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69A599BC-02C4-4D29-8238-6992200981D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3BA941DB-0EC7-44C4-A5D7-2EE0D22051C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DD72FAE-6062-4922-BC96-9BDE1747622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FC11EBC-26E0-45DA-9ACF-DF47C58E188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4C01B027-51B6-4891-B150-A7D0225724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612AF853-173B-4A66-9E56-5DEF20004D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2999CC7F-6276-4825-A136-F58A6B6E9AE1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04F39262-6F97-47A9-9CB7-95FC8D3DAE6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C264B919-A752-4B8C-98CB-9C7EBC9C312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573AB00B-847D-46E6-B742-2F51CAAB704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C3816344-D413-4813-83D7-13AA12A2C60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668C532-79CD-4BD3-9024-8F6B92191CC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DB24B30E-5CEB-4370-BD54-28F13DC6D255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3943F9BB-9A03-4A05-8969-83210467EC1C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98921617-7604-4A4A-B031-0544B864BFD1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C7A6F643-2A04-4BD6-A72E-FC9DF8144A51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E4D1772B-143D-481F-BF85-8C86544E3F6A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92DA88A8-2626-49A6-B2EB-A4DEA4F1CA58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743FC75D-6D37-4BE3-B2CD-F5FFAB92516F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539458C2-0B05-4791-BF27-AA6D6E26256E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EB3750A-1C3C-40FC-A61A-30C3A513310F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9BE613C3-CE90-4744-AF08-5679E9E7A16F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EBE11DAD-2466-43D9-A51B-B2DFD831ECB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8AB58320-41DE-48CD-BD8A-6C3C8130B66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279370C-61C4-4EB0-A3DC-931476BE223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0B064FF-5153-4EDB-8D4E-4F571D49949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FFDE3706-F4F4-4C43-8A0F-0B3ED1C731C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5333C9DF-52E6-4508-95E6-A09D8CBA923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44F99AAA-12A5-4954-937F-BEEFC44E313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3FBA8CA7-929B-4C65-AE39-A538E4739F9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F4D861CB-64B1-4FB8-87EA-DABDA94DF70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BDDD7E4E-EC65-4FFC-8FAD-3823F3810684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280244C0-DC38-46C4-BF84-F34B8988957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09BC4C58-7DA2-4721-8177-BC9D278678B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F8644825-F7D9-4873-A011-3DDCD3CEFC3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E7D3D1B3-F409-4C41-A928-257568503E8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50AA3A48-6401-40F2-9682-5445057ADBE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2DDE397C-3400-478E-8353-92383DF3421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F1E582C0-A5A2-4BC0-A783-41A775E0201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4392E87C-4E52-4E86-810D-94ADBA2DF98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E0A6ED2C-084E-4004-AD02-EDBE3627137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7CF986F5-54AE-428C-A7A5-380DABF11DE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5B505073-3A62-4EA5-926F-E757F6F81FC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40C6D7D1-5961-4DC4-BA10-F2156BBF5E4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7389275E-6A96-46FF-A12A-5D75D67763B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354CF809-4162-430D-887E-5E8B20C30B2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0632BEC3-CBA3-4F15-9F0F-08535A62B7B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B02B0002-FE9B-419C-8CC3-4A3BC06B878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BC1545A6-007C-4806-B3C9-D718BCFE503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E4B2B80F-5777-4326-A82D-681367AC4E9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3B987338-7789-4A48-9040-E58AFF52AAF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B661DBFD-0908-4237-BDBD-DAEBD57310D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1C38AFFA-FB34-4501-9005-49143BD290E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F26FE2BE-2640-4182-B225-E64653E5734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6172307A-4206-4882-BD28-B891EA7A338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0446537-5476-43E2-B969-25E429487F7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0FC91494-E025-448A-B067-71B48C737C1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62030E65-C0AD-4B3E-A094-E526A7DFDB2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DBBB802B-54CB-4C61-A8F3-6A505908643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85E5A7D0-1877-4820-8EEA-C2C452CBF1D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D7A6E752-80E6-41A3-86A1-91843625808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54F13DEE-8569-44F6-B1EA-A25F3AE533E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60C00F75-D976-4256-9D33-1A05EA543D4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77F1DDC7-D60A-46FD-8A1F-D91EFB6FFAA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033A0A93-4E2F-482B-B70D-B2D88265AF3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2BEA537B-5586-406B-B1E7-690415F1FCE1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1786C36B-E213-41DC-9E25-AEACBACF2E5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A0F0E9A8-1E08-49D8-B43B-DFCD218CE4E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93470515-BFE8-40AE-96DD-3BE7557116C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6CCFCDF-E38B-4B35-B277-FA69E2A7540E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BEDC67DA-079A-4D4F-B8CA-721E0DAA9B9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D8C6CF87-838F-445C-B891-7D665666C7C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CB053A0F-BE38-4E08-B870-BC73D39B4C7A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71A83F43-0A3C-4685-9642-E3CC995FDCA8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4784FFB6-DFAB-459E-8637-CBDFD1C0AA5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DD091514-87A1-4701-9236-E98F8234B56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79254863-8E84-4AA7-B426-C8F9199A256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F882284A-1900-441D-892D-BEC47332A90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A4851E7D-F9E9-45E9-9037-E8426F0C442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A92FB748-2E54-4717-986B-C088B1F60E18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69F368F2-0753-4C09-A145-A626915D614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8084E138-0DF6-4428-9A57-1E318024C9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07D16D4-A89A-4CCE-9548-54891F3986DB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627508CA-EB7F-4BE2-8422-ED1337A12E2A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68C7D9D9-D883-4E2D-847E-4F1F60A9BB4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47314892-F797-4956-BE9C-45AD4412F33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965CB16D-D2EC-4F57-AD58-75EC2DBC6EE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6A308C42-EA73-4679-9806-80C017B19D4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DA1DD88D-3F4B-4CB5-87D7-8FF4305A1EB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7BD68657-274E-4047-BB62-7BC321A0054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00CC8B44-029E-4ED5-BBDC-25E3814A926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296A8E17-8C06-4FE1-ACCA-266F90594790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3E47F42-6FAA-4D6A-86EA-9E99EAE9C2D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855328E-1404-446F-B822-6CD78C85318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18DB391F-EDAB-4AC6-A407-846BF4196DC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1032E6B-7094-47A4-B5DD-51D07C725B0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36492142-3CF4-45AB-BF85-A95371B9467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A538068B-0AAE-486C-935B-C89348FD00D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D077F189-2F60-4F60-886C-D0722C0741B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ADB245CF-C0F1-4C59-A559-68DAF25FF9C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243E8FDB-C8E8-4C8F-9285-B4AB69E9B67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5C5829DA-84A3-44A9-9E69-28ED21F92E6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554A6EC4-5D45-470F-8671-6CA41C6326E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8132043D-574E-4F2A-A77F-6D8268A14D2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5146D15E-4977-46A6-B90B-6A479CE0C1E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2C3CB0EA-979F-4B0C-A83E-8A8EF2585AD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51D2F49C-3D98-41C1-A0DD-4DFCBDB8E94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316E0731-56F5-40FF-ABE9-B658028513D7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7FBFABC-2AE5-413B-8CED-40A22A03F033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57DE78C5-73FE-4A58-A526-771D362F791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22227C0D-7811-4D37-821F-B51E5F1032F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41E7D3C9-3AF4-466C-A488-BA5E3FE43C53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691BACB8-8000-423B-B2CF-788485BD9467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9265DFC7-7E39-493B-9BC9-6CAE98FCEFA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5BBA241-B865-49D3-8CC8-84416AC1AA0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9A2BBD01-96DC-4A13-A693-4B084E1000D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CC171AB3-C770-4C47-9933-7F56A59665C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ED245A0-FDFE-4369-9104-819F375A63D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05335EB6-058B-4DF7-A0E4-435888216B9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ACE8771C-DE37-4F21-B422-CFB87CDA1DF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75A57868-EC03-4D02-81B7-BE221060F905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59779EF-8520-4AD3-931F-808622D57B7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903D6CBC-71F7-4C7C-9F70-C67562CE771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E636D946-7A93-4142-9AAF-3F23DC494A0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03470D63-77B0-4356-83DC-B28AD5F6FC0F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397929B6-1EC7-4F37-B8E0-8F55F9EA0F4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72A2F1DF-915F-477D-AE76-FF81DA2009D8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4E8BA77F-D1F4-45BD-9C84-175AC125B8B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391A3697-3F90-4EEE-966A-AA5BDCFB20F1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2E05E403-AF97-4F07-B910-78CD0330415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B5B05568-4F2D-4EDC-A12D-9AD8A642B46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EFBFBF61-8727-4B32-A77C-694997C7F28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FC37EA6B-2DD3-4090-815A-CE53AA58190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5E1611B1-C34C-4286-A7B7-EDF50CDBB4E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62FD2AAB-B674-4EAF-9E64-A77AD24D060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B0A70BA-2760-40A4-98C8-376AA2D55C8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F15B851-5AD7-4474-9813-AF023D53638D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2BF686D4-1434-41D9-8693-5577EAB607E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27046436-69CA-49F3-887E-101C3487901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3D8CFE38-92C5-434B-AF4F-EF039C33A9F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F108FB7-9579-4DC6-9545-07E1F2CA8B1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AE5EF7C5-CF18-47BC-8E2A-B2FDC6F23F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0729790-2650-424F-8A79-6A6F0A74C3A3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E8EE7CCD-50F0-496C-B12A-E6DDA6F8B528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83789F89-C1AF-4409-9A39-D82EFD24EDCA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FB8DEA7C-5BD0-4BC3-B72E-B455AEBFE55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0DD97636-7E22-416E-AE7F-4D993A939F27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6C8F43F8-DEDC-4EFE-A218-F1592B0784D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27852477-E336-4A86-A708-6DE903C3C7C8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9AFB10A8-7FE2-46AF-B821-405B9411363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CC591A0-294B-44D6-9696-5B95D6A26FF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F50FAFD-7FB4-4013-BB7E-8AD722BA4B9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541AC431-A7F2-4C5A-9C9B-945E5735DF47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A6C06E12-1864-4667-9571-3241443EB425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AE95629F-0BC0-49CD-BBDB-8A7DD33844B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CD93B6D2-8629-45FA-9725-0EF1AD40E06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2D20B5C-FCCF-42E8-8B55-6D78652B0D9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5F197656-EDCD-43DE-83C2-F7904302D01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A190E317-801A-404F-86F4-EA2DFABF57B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1AD8CF9-B285-4C97-8FB9-EB3E11D6184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9C30709B-6D4B-45B1-88BB-EBD6DBA7DB9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AC8A63A-F68F-4A5A-86A7-54456132DEB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7C18D5C3-48BD-4B60-B616-AD5421D8AE3F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4AAA0D5C-0F19-42F5-A586-2B24F263607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A3D69C5F-39E6-4C98-88F3-A6ECE73F92C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70AE2B6B-266E-42BD-962A-1171860D50B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A34B2B1-7C02-4251-B9A4-E881859AADB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6D9D0A7C-A8A1-47C5-830C-7B8443D3ADB8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F83FF1B3-5830-4D9A-B62C-8486783690C8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68067EB4-B57B-483B-A125-FFA2FB714407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FBCB6B52-ABF1-4B06-82E2-2FC5A79C7E7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339ECD3D-4EF4-4755-90BB-973FBD47B7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FC0D533-3C49-428C-803E-D9B6B3E708F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7C9B4708-3037-4677-A371-C5B26CD7320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3793A5BA-9336-47BD-A59B-C30E98FB18C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222CBC06-3EC5-4FCE-8452-9D8FD80088F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F4AB4650-C011-4FBD-A629-916FF7FA20B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C4FD1F95-0820-4C52-B116-4A2ECEC313D3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BC7029A-621F-4DC1-8C38-ADD73FDF8E9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9A1FBF89-C1F4-4C93-93D0-B4BFB0238C1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220E81E6-4D3B-4BF7-9112-67E9F7DDFFA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12DEF56D-D840-496A-8526-9593C5F6AC9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4BF147C9-4591-48F6-A726-47FD761A23F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1F3A40FF-56A0-4AF1-89C1-556A2F97EF6F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4FDAE8CB-1E27-4116-8F37-8D08307FD37C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9B48CA28-D567-42E4-9656-C2F1BFF229D4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67737C8C-24E0-4BFE-AE48-0D5A062A3D7E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4479345C-C492-4727-B421-A439679E7E9B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7F825379-E20A-422E-BFDE-3692A32422F6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45B7BDB5-8358-40D2-9D09-465BAEECBA63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23AFF70E-D9A8-4A2E-95DE-63AEEADCAA5C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0D774600-F955-428D-BEC5-49B13A062393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F8F52637-8673-455C-B083-E60B5BEFD8ED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8F49C74-6FC9-4669-919C-B4DE2A84DB5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BC7F2B19-312B-4AC8-988E-91ABA642E11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1FBB965D-0C40-4511-B345-5D5B737278A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1E9B4E74-7BA1-4F85-B5F5-ADFBDFDA431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7477882-C384-4EDF-9D39-1543F51D9A0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3105CF57-1157-4180-A3C5-DB46A36C2C1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16008E83-D22B-4E6D-8952-E17CA7E1199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A93CC3DF-B1AE-4715-8911-9BD708CE2A1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071A7723-7A70-4397-8BC6-087C375846F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D68F3851-B8B1-4DED-AC68-BCF59F88956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A98E9186-EC94-4542-A5E4-FED6B6E0387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59A9B71C-AB41-448E-ABDB-BA99B019A8D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EBD7A50D-0E26-4F62-85A8-6AA77BF31F7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3808739D-0F5E-476F-A254-ABA3020AAC7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4D1586F6-3B83-4F35-BDDC-26B9BB88BE5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366C8687-F0DA-4CF5-B4D2-C5414A0DA7E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4CC6928A-4B9D-43F6-AC0E-66B070D2B38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7C91BC7-9C9F-4B01-84BD-7501156F8F6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0AFFF8AC-85D5-4304-B05A-D730F4ACD03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5A581A3F-5488-4665-8C5A-7097E7F71F38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581A4723-E02B-4C06-A65D-0310A1D3DBF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4EF60AD6-1051-4089-9BF4-598B45C1EC4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62E2EE9A-E795-4F4D-A087-0D27CD74F39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87EEB2D4-15B7-4184-A6DC-3E37474A7BF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1681B606-1DEC-47FE-B09B-0E2422E487A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8E661B08-9ACE-49BB-8309-AB0CC50B1FF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1A9C3CF1-DBC1-42A1-BE56-CF94B3FB458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8BBA7C5-DD46-4E61-8F0D-2A5B4955BB8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CAE04AC3-5687-4367-BFD9-2B157384E6A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255634F3-B464-4DA2-9B11-8FB72D4B29F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16ABC78F-F1E6-4DA7-BDB6-F0F1566D133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5E17E8C0-A7D9-472C-A38F-5EAFD878C4A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266FA317-82B6-4488-A8C6-F41015DA9DF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032EE424-C7E1-40D6-9359-2289B2BE5AF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D2851533-2946-44AB-B2A8-6BB9045B5B8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EE11AA2F-B901-4164-BF30-F7CFF1ECAA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CE8E23B2-A185-4F3F-A9B9-98DA99F30D43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9CEC5ADA-0700-4F83-BFF1-30A74C4D022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B16C823F-F4BC-4306-ACE4-9F5CEC272BA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EA9EC097-5687-49F7-88CC-837E9057B501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959AC740-D30B-43CE-968A-8384506011D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E6798520-ED4D-46F5-A107-19F9D3A8526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66BEFBAF-1AC0-49CA-8A3D-D06915DB998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B0F7AC0D-1926-42C9-BBFC-E5A29E272550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18D01CE7-105B-423F-95DF-81B47147B461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7D5BA90F-D877-49B3-B3F6-DC929413DD7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C4341D70-C90C-4155-9721-F9D2C079F67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C7B58C0D-E0BD-4FEE-B05F-E5CF3666CC62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BA2ABFBE-3498-4FC0-92A2-6E820157823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2D933ED6-BCB9-4F09-8B97-E64F815A197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52A7F5AB-A7C2-4106-B67C-D7D524C144EC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28B1B841-2588-4001-84B2-4140492A9A84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C7E8EAD9-7B72-46C5-B19D-B7D6BB10793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E93E2C7A-CAAC-47BB-8825-F3595C4CB38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066C71A-347D-4715-B4DD-E04CEFAD7A9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F19C39DA-36BA-4A41-B1C0-E5EF1420769F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8DB9FD12-E7FD-42CB-BCF1-606980ABD867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0F4659B-553B-4875-8939-0E9F5F8BCBA0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B461DFB2-6C7C-4A78-ABB4-084BC8D7721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49B07F6E-B9DA-4430-ADE9-6058FBB5567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10B0A458-4584-4F8C-AFA6-E748F97BE92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E6A7033F-AC9F-413E-982C-E73758280335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9FCEDFDD-0AC0-4EA7-A6C3-9EA31300DD8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753D7B3-313A-4126-8E2F-2F64A27F3E80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251A792D-97F2-4AEE-9646-2438E152634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74D5EC55-DEDC-490D-BABC-319B3439621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EF3730B8-243C-4458-875F-F25C1E1A64E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F8BE1C39-0319-43F9-B734-A03FCC386AE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E461AE18-C51F-4D31-B424-2022697BBBF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28B86F54-AC96-4108-B001-75E6BDBEA2FF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A1018CDD-5AAA-48F5-AB02-2B52A85DA35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515AD787-ADB7-4819-B717-413D3847380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8DCB277B-5B09-4D05-B841-F6A7CC67D4C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5CD5ECE4-AF20-42B5-9CC6-2B56F80C79B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A08428C-11E2-46BF-959E-CBB9B7A2AA3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88DF1CEE-E25B-44C7-B67F-2910382B0EA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6097E6B3-485B-47E5-ADE7-4C2CE8F6EF4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6F00A19F-F59E-4B4D-BB98-41C526CE511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2F0C3AC-F9BA-4DB5-B1CC-0C558B14EC7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7E2AFFC9-41D7-4369-AF6B-9C0FC4237A3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5054AF80-ED7E-4B9A-970D-FA80982E6A9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C8D058AD-C6F8-4C66-BFC6-F1BB5A5DCBD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6118FC40-50E2-4B15-8362-CC6AC8BA3FE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26F7F23C-B329-4F67-954D-74976C4A45C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DDB92908-C82A-4792-AB6B-FBBF8C753B3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B26438BB-D8CB-48D3-B38B-4E8DA5B4C4B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01EF181B-FF92-4D19-A203-DA32FE3AC87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9921611E-CD6E-464F-8C92-FB3985D1083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06C656B7-42B6-4C18-84F2-9A8772D8A30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656168BD-CF80-4DDD-812C-50358017F1BA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25D03D8F-FDE8-47C7-8942-6C4FE67E9451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974A4728-312E-42C7-95D3-D112D2C5BBF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414A157-146F-46B3-A2AE-CD2CC659F88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AE8A213B-32CC-488A-AB7E-A12E4C7B1EF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2E44F1C-F62A-471F-B08B-D94E03B247F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14AC7CE8-2B29-4DB5-A7E5-9ADA84CC6BC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E2F913E0-B80B-41DB-AC99-F110A5BFADC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4DD14583-A73E-45BA-8122-A678B9B6CCB0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52EB5F51-1416-4E84-BA55-C5E97DB29FFA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37E6B6E1-7061-499A-86F3-6BCBFD0388B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D9E5BD0A-1223-4331-AB35-2C32FEF8482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6473A4E4-5133-4ACF-99FE-832D2849999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3A99F0CA-F5A7-47C3-BBA0-C8C203266BBC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A3F523F5-0791-472A-B2D1-A74BF9614FC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67147C01-25D6-47C4-868C-D296F7C74D74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F848A7A7-7EA1-4D3D-BBF0-FFFBFDD3FE3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D9AB0A7E-5B54-487C-92EF-356847CD40A7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79BDC997-154C-455A-A4A1-68D4C16652B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4BDE84B8-0457-4450-A484-C93024DEDBD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668D6ED8-7213-4EBF-9ACE-D44EE708DFB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6F497693-88A3-453B-97D8-7245E478243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D34E10F3-AC32-4072-8290-B7515C982E9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18230B26-0B23-4C0B-9253-2C6B845EA1F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D2C382DE-AAAB-49A6-B0FC-73644E298AF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E49C597C-2DD5-44CE-8C56-05C2ABA6E61C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C6F26435-E7E4-4CED-AEA5-CE8B081390D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CC5B953F-4C05-47FC-B67A-5CD96EBA5F9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62CEDF0F-0615-427D-A94D-B57F08A8BFF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1658634B-9049-414E-822A-7432753721B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900031E1-6C22-47D8-B9C0-8B6852C80B3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A92CE9FF-F07D-465C-BDAB-76E2E4E3E6AA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0800491-F8DF-4B0B-B91C-71EE622FB9B7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9F29FCA-5EB5-4168-A5FA-1A2DB7060E16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2261D5AF-5EE4-4DAA-B971-1C0194D47AC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E074021-60C4-4D66-864C-2E65EDE752B1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A4C62BF2-E505-4C78-8293-FD40176AEC0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6526EB24-7BBC-49C8-BA4E-9511D5ED15E5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641B630-85C7-49EF-8299-EBF513C28E6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D5D50805-7BC1-4BE3-889F-26866724CAB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B19BA603-9F7B-4327-9FE5-811EBDDFF2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A98B5BE7-EE66-4F0D-BE96-E0E668D2BD33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1CE84847-8747-4A5D-B5F3-93BA4B45D3F1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534BD14B-2693-4D63-BD55-35CDE815ED7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5CD5E31B-D399-4305-A2B5-418BD606B04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8FA3D5FE-0304-40C6-BCE0-9DBC726373D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8EC8EC27-82F3-4EA3-B731-E9A86CEF61B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DA426D3F-C391-4646-99F6-71819EC942B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AC3B8D00-5CCF-4F48-999D-FEA582091C5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65EC7769-76A5-4F37-B006-FE19B1B15FD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CC93EF71-328F-4A4B-822E-FE8BA16B163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1328A23F-6768-4BC5-8FE6-8554BDF572B5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08866CC9-78C6-4F18-B4A1-849645E4126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EE940523-6A53-4F87-94C6-A72418F3691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965FDE11-94D5-4820-9CF3-8DA5BC8AE66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914B0705-E1D8-4EC7-B413-BDE2539D748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13D58B36-AAED-42F3-BEE0-3D1592966602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59364E12-0594-49C9-B852-A3DB8852C8B7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7CD26C29-0ECC-43BC-BFD9-97775B5B9AB9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2D416377-F72B-4ABA-914E-67C3D0D9342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AF736FA2-7BBB-4453-AAE2-F57CC8F7A7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E1DE3FEC-2E7D-4695-8D65-B4C6519AE24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C1FC0A43-D761-4E87-B79F-DD5EBDDCA36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4721EF0A-0998-4633-B319-284C26CF2D9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9DDFFE4B-DE2D-49C6-925B-25CC82DA4BC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C2727CF3-B1F6-420F-9F82-50A39225657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A9B7392F-1633-4418-953D-71D0E13FD115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0066C274-1F11-4EE6-AAEB-DD5A78AE37D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10E76389-3548-42E2-9B32-4CDAD89DB2B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93E31D04-04CA-48B8-B6F1-5469DE0DF5FC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6726C7CB-F003-4D33-A117-DEAC3787890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C52E3DB0-35A2-4284-8595-A0CB0184795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456D96F1-4071-4AC2-94AD-1B2B6F7A3092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8EB0293-C96B-4DA8-8452-FE89025C3EEA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F286D9AD-329A-4EE9-A4CE-AFD345BB1464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FD99BACE-5B0C-4AFD-9665-7F73B81D09B0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3DE46FDD-16B0-4C73-9039-FAE08DA193B0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173C7899-0B36-49BF-991C-662FEEBB057B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72E4FA7A-3791-4DDD-9ADF-6820CDADF48A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748C1C40-7365-49D1-868A-07EB0FC58360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010A6B01-E23E-4F3E-85BE-EDBDABE3B11F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C0676BD9-0B28-4CB7-9A0D-67ED78F045D3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3576E7FD-4901-4D4C-8300-5E3B21D0FBC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AC4EFB3F-05AB-47BC-8CFD-9D5F9302341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ADEF4BB3-669D-4B33-8BC3-131CF914FBE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9606E95-592F-469E-A9A5-8C220E8574D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E16431E3-2136-4509-9049-2D518820A5C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5F7115DA-EE0A-4E6E-8297-793DFB4369F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1D4DE1DD-2DE4-4492-8A13-B848A10A12B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48E7ED04-D8AF-4327-A9F4-3D08D1F90DD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19E211E1-DF9C-4021-92A2-CB24957174D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1A93F930-73B2-4307-A079-1F4C4A4E0AE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A8059FEA-9768-4C09-A88C-C0F017E262C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10C5FCA8-FC62-445D-AAFF-EF72FF02987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74DF901E-647A-4ECC-ACE6-F0BD2CB894C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93FC5D9C-1CDE-4298-9FEA-19977EF97C9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83FDC9A9-0B72-434A-B1C3-C20F319AE82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C3FC27C9-8B7A-4FBE-BC17-D1E77554625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E796BD4F-8F12-4C05-A730-CDA7BD53C3B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16B85430-20C2-4F50-9217-8563B7B73D0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3AC9363A-037E-4A65-BE72-C90E0AC6E23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08FF5F04-486F-483C-8D13-A26D2FC52F7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1A1CDC1F-D236-4C41-AC3F-AC7949CB8F9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01537DE7-D66A-45BB-AAC4-BE70D765905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39246B2-B590-4589-B659-BE48E9E76DC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2CE0F1DC-3A1B-4448-9474-A6BE6EECA49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923EA3D1-A689-41A1-B183-C8A6A98CBE5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7CBF7EFC-C29C-4510-8DB7-22B8639EF30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7A97214-3F0D-4DE4-895C-F226C11B25F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C459A369-0415-4953-BB92-11024D250E3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448263E6-D768-4727-B63F-C5B8E016628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8AD52030-C793-4311-B5C3-B72E13E72ED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CC8CB601-165F-425A-83DB-91213C1BED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D747D4B7-8AFE-4E05-8D95-D40580473FC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5121B842-5A54-4EEA-8B56-9A48FD2B476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27C63DEA-00DD-43B2-9B86-6DDC9378470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294E5C1D-0440-495C-8EF7-F7AD6AD5316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D34B2F6C-BC2A-4176-8606-E6AF6AECB72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76A8537C-4FFD-4DBE-8452-8FF95A6509F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95C5D80-1BD6-42CE-AD43-9B2A83C46A7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716DF8F9-E1AE-46D7-A9EF-19B8DADCF9D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59E7684-355A-4CDE-A184-79F2C4E8F378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9344A7C3-8D6B-42CC-9BA5-82CC147B91A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23C97C8F-8446-4A71-9AB8-0322FD3930A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F4D05835-EAA9-4502-9FFB-8B55D56A15E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87A3D328-39FC-429A-A28E-2F1BEF1DE9D2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5190BC2-8D61-4727-AFD6-A286071B555F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2581B8F5-6156-4F07-B592-05FBE96F9FC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21045474-A5B3-48BB-A0D7-9B6F86FDE97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FB96B109-9C9B-4640-8923-E832177F6D96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6D50A52B-AC8A-438A-9696-DA6D2FE5514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AD52AC4F-1C90-4E60-BA35-24C094474E1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D0EB56F3-98AC-4AF3-BF7E-A549AD70C173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D33DF358-D193-467E-980D-34BF478C6DAF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29B219DE-778C-4471-BE42-FA15D91508C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70510F7C-D73B-4E33-9DF9-05AB2E93D53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3E91BA14-53C9-457E-ACAA-C43F7DAAEB7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B7AE1DA8-1B9D-4DF1-BB98-8D8C8EE8E83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6095731C-44C4-492A-BF20-14CE11319C9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441426F6-1EAA-4917-AEBA-0EA55F551BA6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2A4CEDED-4DF3-4221-8F7C-D6AC1D06B37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D62D4C0-2199-4ED0-91CD-E4AD3F5B82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EAE3A7D-8018-4D39-A432-9217648E3110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56AB3C65-1F4C-45AA-A6B9-817254642A93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7FEC5F1D-199E-4424-B392-36D5ED3198F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868D5906-CF62-4132-A894-7A6F6FD0BB0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4BDC5E89-3411-4945-BD02-EF6A27615ED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4B0971E1-9A8D-4026-A61F-C4AC008BD43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97E4CDC4-7CA1-4095-A913-AFAE698F06D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2EF38DFD-0296-4D7C-9329-79E3B18922F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6BD9599A-EAB3-41C8-BED2-B68BC2D0463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6CB0D6F6-A4DA-41EF-8759-13176F05A92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95919A7C-92BB-4A71-AB25-6E362F03FB4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AB4C02F8-85A0-4A1E-9D65-F99937CDFA6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27A881AE-DCDA-46E9-87C5-95588B496D7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D2D04629-AA9C-4189-9CCF-3FECE42F23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EE3A2105-7E55-4049-9589-8B966F56233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AD6636F6-A128-4C1B-9B05-C995160860F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CAB5D943-6731-4C5E-BF90-B408F9FC024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29C9A154-8E66-47DA-A8F9-776CA038F21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F0F3EFD9-3329-4AEE-8989-658927A303B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DB3C85D9-F9A2-4BEC-86E8-BA2D0653A57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B33301A2-6E1C-4BC9-9992-015752EF7D9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D81270B1-6495-4D8D-A287-CE8CD476C9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3F0EAC83-7286-4017-AA4C-F7E58F4ED5D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5404C85-9F22-4BCA-A10D-36D4A637FB7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83E89607-7CC3-4E31-A351-161CE103450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13995CD7-084E-4F1F-9D23-5F40A348550E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60DEF8EA-AFBD-4C31-8B0B-3546C04D154F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582294B8-5617-48FE-B0B1-8D17D184E95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3A0C8069-333B-4BD3-A5C8-119D92B1743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2C2BBC1F-D690-42C3-B116-1ADC4DF21F25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919E85C0-826B-4DBB-B5DB-6F953064DF6B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1DFE14F-7FCA-4879-BE8D-EA582256B35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049BA03D-CA1A-41B8-A584-F12A9023B82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C5DF966E-9687-4BAB-AD21-04E5AE107F9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7F65CE9B-8F47-4CE7-93B3-C1379EC440C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B5C43ADE-E2BF-43AB-AEFF-9A1D4BFF6AA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7DEF3571-2385-425C-8B11-8E7698898B0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A29BC76A-C6DD-4EF3-B450-E3C18C6511BF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E0DE340B-D126-4172-BDD6-A05157450566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E4B4D9FA-59EE-4B93-8457-A3E26895E84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B0B856E1-2B4F-44E3-A76E-9540645D418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72050313-5C43-43C9-8538-B976B82008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B5CC10E2-6D8F-4C43-B218-01DFA7F19E9E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CE0DF668-5C64-4F18-BCF2-03538C10FA3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A1EB905-19E4-4BDD-8BDB-7209227E1D08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D9F292EE-CD50-402D-98ED-2018CF11530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3FEE081F-4A25-459A-B6B0-283A370A7843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5C084C60-C500-4993-83CC-FCF9474B2E6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19C09BD7-1196-4C65-9D40-7A0FF3B004F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AE5F8272-6792-4C23-BA9E-70D558D526A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B4391DF0-A18C-4714-8FE2-3F9B9E3450C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38B04FE9-F6AB-4C22-BB81-8151FF04AB7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79B55AE2-8A5F-42D7-8B6D-5F2C6C1AF43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4CF5E41F-E828-47D9-B607-6C2411735E2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B5971727-CDA7-402E-911C-AA67C003883E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C8A3E02D-E700-4383-9204-AD56E9C2196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5154DA17-A76E-4DAF-B3BD-A412AC609A5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744AD19D-80D0-4916-AC00-C7092BF18D2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A3297D3A-2DD2-425D-AF4B-AE50C739B0A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288CFEE3-032A-4E36-8C73-96E400639C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3F8E0F40-2E56-4E6D-A443-5E2D3D8B34C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714EE836-558A-4B4F-8E94-C27E5E7DB18D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B458974C-E737-45CE-8413-A4FE8F9B8A7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A02D3832-5DF7-49C8-BDB2-0AA7AD7D748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84590FBF-D43A-4B44-AAD9-B7DD4BC473F8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BA63961-4030-40CC-BE65-1CF10B6D43B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2BBD7E96-7A1A-4C15-A01B-4662C8AB2138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92D34044-FE83-46CD-BA41-EAA909252F9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1E1E1353-7393-4ACC-AF05-35C7DCD0310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E71DB2B1-8EB1-4A43-BB04-660E094692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CFEE1C86-3FC4-45A4-80B5-AB411A88CDE3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3CE3B55F-3EF9-472C-9644-4FB24CD353C6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221C9864-C828-46BE-9B1C-CA31F1590DD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5FA05858-D50A-4F43-BAF1-30A75E0B575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C7576B8A-D04C-480F-B5AF-5ACBABEA96B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7B7A9F90-FAD8-489D-A7D0-44AB8F18B80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F66D4714-68E9-4506-8E4D-3E8352D52B8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F639254C-C016-4848-92A6-C7F58E1AB21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FA2B8453-4FB5-4274-AA26-1377CBA14AD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9B771571-485E-404F-8958-D0773D79C1D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C0895AA1-43DF-4615-A892-7CB0D5BDD40F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F34928C2-AA3E-4A2F-9CE5-B1225E25C41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7F37B657-DF9E-488C-A239-B2E9CD832A4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E66FE876-1782-444F-A8BA-8FF1C4488C1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96371DA9-FBAD-463E-8FC2-42A45CD2955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43F1263-D971-4378-A55E-226E1F8BD99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748614D2-C454-424F-B0AA-3EABF40C41D6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4D58E92E-365C-4097-8C77-AB91174EBBC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7EC32989-FB52-4A3B-804F-4DAF9D09B4E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4B9C8214-84CE-4598-A718-D45EC3A9F8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E48AF012-FA87-46AB-9B49-7FE6608170B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02C44839-FD35-4E30-90B1-486BBB06E38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C2B192C2-87BB-4667-8298-A81EDFFBBE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ABD68FF3-CA31-469B-BCD1-96D5790E7BE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7B0EBCF3-8517-4B44-B952-8DE19FD4A36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F194433E-8EA2-4EE7-825C-78A4AC6E2A13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2065BD6-647A-46C0-8C79-FD1D9F757BA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7C6B745C-5BC4-4BD0-8308-5DB1969F0E2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9838C2A1-5DCB-4D1C-99DB-D23111CDCF4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1676CD2B-80FA-4929-911C-1E3C952E154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21242C1A-AA8B-4974-98B8-D953F44F5DB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9B7768DB-98A5-4684-9BEC-87DE876F356D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075C6BB0-0C64-4858-9CA3-B9CEF34ECBA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2B02375F-D681-4F71-89EB-D98E436DF3B3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ED137604-62A1-456B-84CE-C467B192A823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0B15E098-7FF3-4C22-BD89-264AC560F05E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C429E39D-A2B0-4194-B9C8-44AE7DA337EA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068549C1-FEAD-4D3B-ADBD-7349A552DCB4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E7A065C4-36B5-4140-BAC9-6AC707C257A0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EDEBB1CC-4887-43B7-A339-4436D44BF586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A6BE6620-5EBB-48BD-9C6D-7FA978C544F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772B8581-5F12-4C83-97D2-B1457FA3B02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5518DFCF-CC6E-4867-9ADF-4034648DD26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7EEEE0CC-B3A8-4955-B17D-2D928280505C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13BE5827-CF90-452C-935D-D528345452F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6338C5D3-8AD5-4690-95A5-0BEDC4C13D6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0DCFE5FC-2DD0-4FF6-B4B4-B7284FA0CDB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A5F5E93E-C78D-4B52-AC6D-6E7B889DF73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FDBEC0DF-8A00-4805-9DAF-8345B0D78CE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2600F2B6-9E57-4BA6-AA01-DEF641E4F33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8FDB04C8-1483-4A0A-8DD5-2FC20C73499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2316215E-E824-43A5-9CB9-5D145933BA3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840754BF-467D-4D3F-8507-B191137B2BC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835D75AC-D435-458D-8850-EF166508351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36822CCF-FF9C-48C1-B071-6CE01CB659D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D08F1164-69ED-4659-8920-84749DA0526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22A840D3-ADDD-4C87-A69E-7EA474345A2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1FD4A5B8-8AFC-4BCF-92DC-8B4F2841B62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62E018AD-B208-462B-B477-9CE5DC03831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4B623B1C-56E5-48FF-A989-9B56D6F89BF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330A88A5-FC86-444A-A38C-91585297B69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3E140EC5-90C0-4E21-B9A4-A409D65CBB3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CD1B5B53-745A-45DA-A1C5-4921BFD1261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EC4DB89B-6B12-4F03-9095-E25BD270084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EED5BEE7-9E96-45E2-84AC-663695C0B0E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3C438935-B65C-481B-B72F-F41B0CCF914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1202C89D-CE0D-4C74-9ACE-28436D2AAEF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5ECD0687-B904-490D-8EB7-5E69FE493F3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8C4D8DE0-17BB-480F-A18F-BF1AA8284F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1510AFA-A238-4716-9DC8-04513F0CBCF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C785E206-F0F9-4BA3-9E22-200AD6337A3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CFD48B0E-DFC9-41AC-B15F-DCF3EE046D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213F1EE-A0D0-4127-A906-4625EE3B1EC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55A1B90-1DE6-403F-88DC-0D71EC64EFF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58871C9C-6FF1-47AB-A36C-D633C8B1004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C2B58D84-6C29-4931-AD1F-D13B3B88106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E7DD522F-F7FE-478B-B095-59C4B56089E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A0CA0E71-3D47-452D-9B85-F6D0A34A97D1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0A1F82B6-9FCA-4C43-AEDA-05971C5DF4E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09CB944-7E23-4D91-A73D-E6204078479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11CDCC22-D7AC-476A-AAE1-4C6F80DBBDE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51358BB0-0D97-4354-A6F4-8BF53B3AFED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EA054002-62CB-4B20-85B1-1868B2C085F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86ADB29C-3A42-459F-80FA-82C4DFC4E68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C877E630-9AF4-439A-9CB5-DA1D43EEBC1F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70BDF977-C372-42F6-872D-E83F12D438E4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D815C733-2858-4826-9236-F2C6313A3F6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09B04D5E-B6B7-49A0-8F4D-E0DEF6AA8B3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1F66E7CF-6EDA-4C0D-B0B6-BC97A792158B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5C6F187C-E129-4A25-AD61-3E4FF54A5AA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29197CE4-A172-4419-AAD0-2399259D7DC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0EFF7DA-9B4F-42FF-BE51-1E522231F9FE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F55B465A-E2F9-4D9F-BC31-D52CD154135D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FEC7A6D1-3E35-4B79-891A-7E16352B769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220AF7B1-6329-4659-80E2-6373D7D5E2F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7F70A235-2196-438A-8DA0-191AD53D090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C458613A-E8D5-44A5-9995-F14C1CC368E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7E57B00D-45BA-4618-896B-8B89C3C78AF0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4161772D-EFEC-4002-B67E-066A3475ED16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951A571-F592-4223-BCDF-C1555CF3EF7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6C69AC57-F962-46CA-8E0A-DB5877EAF7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5AF5EEB0-CCEF-4294-9030-3FE0BCF64A3F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1EBE55DB-ED6C-40D9-AB0C-81E91142CDFD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90E88408-DCB0-423B-B03C-4EF44889178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647764A9-6032-441B-93C8-F3E01F822F52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C1370548-33E5-4C1C-81BC-93587EEEBF58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1F5BDA24-C910-46E8-97A3-EA7CAB009E5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0BA7D15-730D-439D-ADD2-D312EA6C399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5824C62B-0E00-4A33-9FA0-E59A9E6EFA2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1010839B-E4B5-426A-82B8-3E1E13145C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1ED37219-990B-49BA-9BA9-8199D0F270C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4071FD6D-E066-48D6-A625-394377D7E51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6752EB79-330F-406A-A53B-A6BCF860B56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E807A444-244A-401C-B061-C78BC8DDD19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5663A68C-9848-4D61-AA9F-A8D5F73C40E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2E45E511-1682-463F-8809-2F61DA30E15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989EB3C3-E7C9-428A-B403-24ECEDF3F63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91D8492C-C8E2-4326-9AC0-034210CBF29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28AA6DB0-76C0-4FA0-83DD-EE4D148C9D8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A2A6888E-B538-4B92-8B68-BAB6DF90C43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56F247C9-499F-4C11-9CBA-C78FB8B9BD9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E85E6FFF-E4E4-4866-B399-8DB938E49F0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8D29FBE3-3910-4FCE-9605-2A7369AB979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E7CD64C3-2557-4146-B6CA-C6D8EAB3CB7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E121DA35-BA07-4AD2-89B2-F5050149DE7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A3BF4BF-98F8-4CA0-9A7E-81B20935CD1C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7BC5554E-140C-48F9-B7F3-0839A965221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52C87981-B2B8-443F-8BC3-119771BC77AD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FDBE9636-C91D-49D7-AB77-A89CE3EADF1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B52BAFE4-1A80-4157-96F0-A0BE21CFBF6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E63FD5C2-8131-4988-B81E-CB1EBEADFB0C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0212BE03-F662-4AA7-8914-D68F98DD2FA1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0F88EFA-91BE-486A-970E-B99C96EE6A9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279DA1AA-19BC-4146-AA11-268BA156593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CEF93D1B-B530-4905-BFF1-90E0F443F40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5E34AFE2-847E-4B91-98F1-981EF0C983E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9A0AE633-3976-47E9-865C-BFA5684F6CF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56CA19F-3EC4-4218-B16A-9D9CA83DE96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C796DBAF-D03F-45DD-B827-9991602CF7F0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95A46E44-5B99-42FB-826A-22A098311D36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4300AAB6-2B70-4F23-B069-AEAA7BDF58D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CA3B28AA-4334-41E8-B059-73B25A5D641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48F15EB-2682-40C1-BF72-D18D7259DC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294510B5-7EBA-4EBC-B01A-141053181396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D51CBBA4-7422-4157-8184-F8B6513A4B0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6F9490BA-AC14-46F2-95DC-C3FC1CD3C86A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DDC6DD92-B7F8-4C89-B653-4F9E7D70A1D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67BF602E-C9FC-454A-B380-72E82A3AF9EA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3E0DCE33-C6C5-4B5F-B4E6-5AEABDE94BE5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D2FF8EE0-FA97-483D-8964-448DD1512D0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FDA96BDF-386D-42FB-8679-FDE7A8EAEA5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DC2E88EB-4AA3-435C-A0D9-83C34C6764B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7D464440-535D-4AAE-A2A9-B22D36624AE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EF51F054-4AD1-4CEF-BACC-2046ED640ED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4786A27E-03C8-4A98-BE48-979DC3FE20D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25437B10-BC09-40E5-8026-FDBA6B8FA1C5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509DA843-82B5-4701-874E-F53A3C1C09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D22E5E47-98E6-4257-8240-78EA073DAA4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80F75E93-96F4-42C7-89E8-540A95CC861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87CF783E-C806-46AD-9ED9-118CD72AA2A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A9915C6B-3D99-4D5F-A4EA-6CADE1FB97B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84EDFC65-FBC7-41ED-80C9-A5888A37013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CE7A52FC-2D7D-4A93-8E62-81DE0FC6B195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29D8E82F-E5DD-4844-B931-A61496B5994E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B06D84FB-4F74-4DDB-A7D6-8ED47658208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64AFDFF5-6893-466C-8A98-D1F80410E50B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9C2E553E-E73C-48BB-9B3B-401872BABB6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CE4EF6F4-E4FD-4CD4-BA2D-3588934D4793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98C1FE8B-88B2-45A2-B208-06237608362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FB31A71C-D98C-4FD7-BA75-E7D47B0F87D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3EE4E6B8-37EE-4424-998F-AB99F720CB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837245F3-79CC-4EEE-B8AA-6143491C7923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D1DD7CB9-C6A6-4304-B2F1-ABBC0BBE2414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7B30280-568A-4122-ABA4-40CFBA25EE7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DD0344F1-75D1-4724-B743-9C6022149F9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8F536B34-9136-4A94-9720-B0435899704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9FB27E92-F37D-4844-90EC-A8E5CF9FF6F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9F486BF-743D-4856-AA69-BFC768F63C1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C386F72D-3D2D-4C57-BC97-7D7C5C08D9C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058A76FA-C5A0-4F0D-B0D3-96C34761867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ED45BBFE-507B-4F36-8E72-602D741EB98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7F78913F-A8CF-41D0-A874-96DD804D5774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6A5CDFEC-27D3-4E64-88C5-950C1A44DF1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0C3CF534-5691-446D-89BA-5934B358F51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B9C94331-7F41-491A-8354-2859971CCAE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1A774C98-0E62-45CE-B64A-C05CFE76F7E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EC63D8D1-FBF4-4D9E-B344-D35FB8CB9855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7E441C83-170E-45A0-A21F-633C419BB962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7BBED7AA-2B5B-4B9F-B9A0-070FF000F85A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2E61EAA4-3C15-45C2-9CD5-0705E5A3D4F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03039EC2-73CB-41DC-863E-5031131F40C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0E7629E9-8ABC-476D-A750-DD9BAC562F0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75ABE406-23EB-4D43-B1EA-FB66C8480F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DC85B050-14F9-4C3A-AB65-3CB06FB866A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0725388-24B5-4F65-8918-328E0B1496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9432F46F-FE27-4578-A9DB-0BCC51FC4FD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085D7B53-47E7-42F9-915C-DB39759D1116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314FB51-B1D8-4E68-AC56-A25A3D6B95B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C1B803A3-8163-426F-A6DC-B215F27030A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085ED67B-F72D-4F19-93B9-9ED54BC0893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D2363AA6-7EFD-4AF6-93DD-F04BB778462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5BD5BB43-4F01-4CEE-835A-C8F81180182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4809340F-2E2C-48C2-B003-DEF68C4E0992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8C9CB000-3D57-4AE6-B9CE-15BD26183AB0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4BE3A503-9FC3-4D36-A918-F22068247949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8374D481-E6A9-4F37-B042-C32F0A40697E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A761A7BB-1291-4FE3-B108-D584468048AC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509ACE64-D259-4E63-85C5-A8856E9054CA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0BA764C-EABC-413D-A4C4-7D19A01B84C6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302E98A9-C720-4E5F-A457-A1B0E55F599A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C656DA43-E13C-4C90-A80D-9D98B230D4C7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A14675BB-5330-4349-A7F8-AED7EAF67B0D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987FF1E9-451E-459A-933D-219086898AE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E14D92F-BBEB-4D44-98AB-2499FC98AEF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A92425E7-4B52-4DE7-9382-F984CBED59D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9D0DCDA1-2E93-4E58-9B26-1257B21942A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F55591DC-68F2-4366-B4B8-6403FA9FC19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62D7D84F-2AE0-4F23-BFE7-7B29348487A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B267AE5E-F7E4-4F7D-AB04-AD57292F9B4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9707BF4-9F6A-4319-B78F-0DD825F133F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1DFCE4F1-A10C-459D-8DDE-5BBDDD5E830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1446FC2D-7885-490A-AFF8-B19F8A81A09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D0F78DB0-99DD-4356-B240-F34C791C49B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B9DB127D-3A99-438C-914B-6C08A4D11B1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7E650167-4F44-4AD1-AD29-DBFE887798E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AD41C9D7-B665-426B-B6B1-B7BFA0633E0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A9E2F7E2-C40C-4F8E-BC48-D2DC06E192A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646DF1A-8C42-473D-A4EB-E1676E1DCD2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9F7D569C-FFED-4332-A559-DE67FBB8923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3C416F14-4058-48F1-B22A-E50D987C6C8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FEE9E7F5-F401-4462-A467-88F2A825282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D38CE85F-7CA5-486E-8D79-4A82523BCE3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99BCE5A9-51D7-49DF-91E6-35EAFD9B993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A9908CD7-1BF0-4785-B089-F0C759B62D7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19539EC-8B8E-4D71-81B0-D7C041A0053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F4E4166D-3ED4-4776-9347-3CA15B0637A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E4B8855A-7923-4C59-98E2-23B42148A72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76EAC036-4EA8-467C-B8E9-7113E90698B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9ABC061F-AF2C-4D65-A590-CC5A5F93EEC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00036023-EF2C-4A35-A1A7-F90343321C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3BE83F57-A633-411F-8AD7-CD8E30BA8BD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27AB4562-5044-4E02-BA77-36E557E576A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332EF79-39BB-4791-B1F0-56564340F80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B02D7E82-52C0-42DD-AC4D-C1650D10F31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E03EDE8C-AA68-40E1-A705-41A798ECC47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B059936B-C4F6-47FD-A473-8299F263FFC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9C83D3CB-F335-4192-AFAA-02FF5D0A6C6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B933345E-B574-43DF-A726-46C4D8A2AB3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9F0FD23-9B0D-4253-9185-68990B639494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86CA02FD-AB73-4AD6-ACE0-106AEDD010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11B6398-2F17-47C0-BC71-2BF38273CB4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518C70AA-DDCC-4EC1-86D3-AB526CA90157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0B2588D8-4F5D-44AB-8A8D-105E98AF8D6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33CE8326-E88A-4F1E-97FF-5F0B52F683C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1F471A7D-05F9-41CA-8289-BD5DC0AFA66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4C7B0D65-B432-414E-97DD-02447DEE206D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BF5E85B-7306-4A20-B165-8510CA7F2F43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86EF517-3F79-4AE0-A8CF-45C7ACFD40B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A6ACE9CD-E9D2-414B-B73C-152ADF6ECD0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47D9937-1173-4705-8823-7B5CC06A69B3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713AE25-673C-4B41-A3E2-485A2D51F98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13D088CD-1146-47B6-9A37-4E63447DA7C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5E7BFDA8-8705-42DD-9179-59F034F57A90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432DFC8-127A-4FD9-B564-3BDFB182F85C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7A8FB404-F8D5-491D-95B6-6CB690FF92D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4B4F93EE-B395-4721-A894-7D4DD4D905B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30B684BF-5422-4285-A68F-9806E2A51BB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BC658E9D-5356-460E-AE2E-15CBBFF92B2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1FB08D5A-F32F-45A3-B6B4-F0C08A5C481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9FEC5EF8-5A9C-44D1-BB32-5CBC1D6C5A48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CF632E57-35E4-4BB8-9BA3-0E2A5D29744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5896F79E-553A-40D3-A817-21483C1274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3927143C-9E61-4242-9AB9-611D41972F2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DEA1275D-8AB9-42E2-90EA-8E2D34AA79D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FC5A354C-447C-4F2C-B78E-3C764204C59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4E793482-991A-4BD1-AAA4-48AFBCF0486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41185CA9-0949-4ED5-87D9-671B8A25CCD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412B3C37-C976-4942-A6F8-2CD47367685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3ED82884-0213-49C4-8BC1-0B1CBE56619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063B4B4F-9F73-40A6-9442-F8251B4659A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4E5135A5-7516-4F7F-B74B-7BA58A82554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F0B2D0AA-B13D-4335-A0D8-3C9A923CEB5E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F35D3326-4935-4E91-9888-5CDB5BFE91F6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A05B4662-4E78-40B7-82D3-3344905B1C4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F800444C-E232-4367-90DC-7AAB08724D7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209081B0-7748-4CB4-8525-1E0474FD5F1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6092D425-2343-40D2-8941-A2F3B57F55F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E3446F37-9C00-46CB-9B39-218F96F454D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4DD6C0BB-EA13-4E9F-88A4-409707F449E3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5F2D67A6-5A86-4608-B7D2-85CC77A3815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12250E7B-86D4-4B72-8830-05B5F4FB036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9CA4FB17-8955-4BE7-8560-DCA0DABC4A9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6A2BFF35-D7E5-494B-ABD8-C223509E6AF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ABBDFE96-8162-4F07-AF96-59777EFFF9B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18CD2139-C988-43EC-B44B-B84C2C16C7E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AB763899-E30A-4114-9A01-2D064E73734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A11317C2-83C5-4BB1-AE8A-A8BA4ADD210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97D96051-42E7-453F-BA98-454CEFFBF4FC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0636DA48-CA3F-4CE1-A8C4-959E62F4D25C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09E58A40-2205-4904-9F1E-C4012589C84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DB151AC9-C524-45A4-8F59-F09C3E722CD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23AD11F5-74F7-4DC5-860B-37E70ED432F2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62C9D11C-FCB2-414E-8E95-466858EEA456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2894F879-571B-4448-B3F4-06E2E5B3ACD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CDB30837-9089-4D94-93E7-2A7B8E1DA1D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C1101BFA-DEE2-42BA-90C1-5358115D767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71A4F5A9-7BA7-4763-BD6C-E9A643AC9E1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ED2B7D04-8DB3-45B7-AD16-C00C68A8BE9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B244C5F6-D88A-4276-A8C9-2BF57D4DB1A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444B3058-FD61-4717-A467-A80D4E31ACC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D51C4720-F1B1-43A4-92B1-CCA6BA3218DD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2A231E2E-4FEB-44FD-9A81-A665684A3A6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ADE0FCA3-559B-45D9-9B2B-08290EA947C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812F6DB2-1326-4EBE-B58F-02F4ED00356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7B573918-B31D-46F0-92DB-7DABF3B111C4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B1595ADE-E0F6-41DB-9EA6-F3B64171A37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7B20A1B6-C115-490C-BE37-08635E0B57EB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CD0EB35F-2F9B-4EC4-A65C-AAD39E5EA3A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D300CE92-9A43-4B64-8C67-4276770A8274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300FDB72-268E-4450-9BFA-E9D88B5A599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EEF53618-3C5A-44B5-9231-9CD8BDA09DC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583B13DF-FA18-4275-B01D-CF621969720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470A539A-C430-4E35-8A35-FE3F585D54F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A11BF5A9-4ADF-40E9-83B7-4B240E60B32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C10C03C2-9CAA-4151-8282-BCF4034E5A6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9E9ABCC7-07CE-4AF3-A9B8-4584B439103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13CEA877-E074-48E9-9255-E337076E2F3F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2E52F345-AD5B-45AC-808F-47256767C43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FD48C16D-1DF7-45E7-9EE6-F956DBF9B72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A53F01A2-491C-40E7-AB6B-60CB2BFEAB0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66C2BC53-BF28-4496-942B-008B8F86851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08C9A314-ECCD-4A04-BBAF-EFACABB835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874183EC-F331-407F-A96E-49472526F273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2C79A661-EE85-44A3-8982-A5CD6A1F03B9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474FFAB1-B2BE-475E-A1B9-6084FF5F5286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B3B549B1-BA30-4CB0-9595-6F75ECE49FB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BBE6E3DE-A457-4A2B-9747-A5399B335C5E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1442B212-2E20-4BCE-91BE-A99484169D8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850F6B09-5AA4-4CD4-9A1C-7FF5338E4AF9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F6579099-8835-4E59-893C-85B7D8C7A1F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40F5E7F-0C77-4E6C-833D-D16E891294D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B71B04A-6ED5-4EFC-820D-CE87845D4F7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851D883D-5D39-461D-AFE6-520969FA1F36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949D9488-5B60-4BE6-8F63-1BD6AA5C245A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B3E62FD1-64A3-447A-B521-83246F11957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BC9A57B9-2B14-4852-93B9-7A7009C29E7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276D99C3-A188-4D3B-83A0-45956E09643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105D547E-E767-4781-9EB1-52E5FA7FC94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23805028-3F5E-4DE8-A47A-10C24B33866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E4452020-F96E-4AC0-B11D-78C2C0A2C8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1D5CD62D-DDC8-4202-B349-9264C2A0E7E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B9E91DBB-0AA7-4935-B903-557BED585C2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348B73FF-2AA9-44E5-BB49-1644A943D631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BF15CAB9-8E80-4F53-9499-2A4FCB60558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EC1457B0-BF13-417F-A5AB-1E4D4CE57BC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ED3B8040-7035-4149-8BA6-3F2EA9D66A5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30FF93D6-F16C-4AAE-A74F-DDAB5523961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C3A1AF45-FCD2-49D9-BA66-3B542E6BC2C3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9180A732-D587-4C17-8521-646F2E268485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CFA7ED8-A3C3-4CAB-87FA-69D579F73FAB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D92335D1-54C2-4FE5-BEB4-63A3F9170BB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0A7AC689-B081-48AE-8CEF-5F2373DE8DF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8BB7A9CF-CAF3-46C8-9C6F-37BF217F830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5F4ACE81-6DE3-41ED-8843-64B623BABEC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35AF7585-F601-465E-BF50-DD74E1B0DC2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2B97E66-EAFB-421C-9F06-52DF6988B38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66CC387E-AFDD-4127-BB8A-AF4B5498DCF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EC7F91D-20DD-4564-87FC-E623DDA458FF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63B26CDF-888F-4901-8AA6-6C9A5BEE426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BD60592-0D67-4B73-97F2-A377A5C4F1B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165B70E7-18F0-4F09-890F-721E3E99817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8E43FD13-5197-46F5-A3E6-48C4B8681A6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D4C7071C-31D0-4D4B-AE0D-ACB1D9F37D3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A60A7107-7D63-4F6A-8AAB-6CE4B0B9011F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043650D5-EA7A-4535-8430-5AFD2325FFBA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78F5ECA3-69FE-4E83-9B11-4C997BB62EAD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E7A9ADFD-3C48-42B2-9DB7-DF17AF540D05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B06C5BC1-1E25-4421-8D35-D018CB826D51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728689E8-83AA-445D-9B93-470D28E27768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69FF3809-19AF-490C-B7E4-2028DE6A10DE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E787C5F4-29A2-4D80-9B28-4F49933D7328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4A743279-404E-4894-A4C2-578C40CE528A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6315DD42-1F13-40A4-9069-231D844462B0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1F46FD0B-7DE5-49C1-AFDE-5455E63C772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940BC2B2-99D3-4E3A-9BAA-DDC37A962E1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A54464BC-9E22-4FCA-AFCF-179029000AC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7B8B97C3-2274-4DB8-B07A-F483C650BBB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26A23B1D-0054-4A3E-BA48-67A36D7A7BE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A19CABC-22B3-47A5-BA0D-7AE2603EC7F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F563A782-3216-4145-9FAC-2200C92A809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16ED1516-040C-43CD-B830-390A9578FC7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D54A5473-DC50-467A-B252-91B812B197C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45ED051E-1ACD-4986-939E-1F6C764418B2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3ABBC6B5-8CB5-4BF6-A6BF-54DEF78147B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864D98F6-D6A6-4E57-B775-F186704F12D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3A88F975-A1AF-4E7C-9098-0AEC2E2FC34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7368E0FB-DE43-417D-BF10-C39A5DB22E6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FB55743E-BA34-4D68-A1D2-EF023A041F0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F2F2B8F3-2902-499E-BF40-2E6B25CB0BD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C7CC094-FBC1-4C9B-B401-60D2D57FDBC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69E891BF-F691-4552-B467-7B0672E683B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1F885D5B-6E53-4EAA-BDDF-D4322774677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CD521DF2-C511-4E4E-B6AB-3482689A884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0217E21-A82C-4EEA-B54C-4D65AECE042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E856F900-98F8-4B54-9E22-58C81171CEC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DA00441E-D114-4CC5-9826-97748858DD8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A1677E44-1033-4071-9F22-ADFD63A5DC0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40160776-0316-4946-90C9-21FA6BB018C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9304F4B4-40C6-4497-B6E1-8B3337981A6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3A9B00C0-1187-4E9C-8B75-5139BA70503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3D6ACD4B-45B1-430A-919C-7065B012B00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1B60AE06-72DE-4D7F-A6F5-ED1135947A2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FF747469-CAE7-4435-AD36-B812BFF0720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E001E0F-2396-491F-B177-FA3CBDE30B6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E36BC131-F134-4E45-994E-0107E3D5779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97865D9E-6281-4F25-960C-5316B7F1E0B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D430B32F-B561-4178-9F7A-EEC5C16119F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02AD46A4-8704-4743-A306-475B38FC2A2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BCE5C7E6-0B3D-4CF2-BEF1-7289742164B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B0C28C7A-A45F-48FD-AC96-3B6F69EC35BD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56F71C32-161C-410B-A3C9-80C00E82B13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318EA5B3-AB88-4E67-BBF7-6413667EC72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E8F3131C-D6E9-41B5-92AF-818A3034222D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4F8A53D2-3B69-4592-A22A-DC02C3F2E04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EBC171A-763E-4D81-8FA0-7302101557A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C2615CF6-995B-4A00-B2A4-BC2AD75C0E8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596718DC-D96D-456C-9566-342083910DA4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BFD94637-E9CB-4CC9-9069-5E10ADB05511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157A4E6A-5EE7-4CEE-832A-A57366A4DDD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88798227-3DB5-487E-A88A-BCCA683CB0F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6464A076-3E64-493A-B823-76DD09B746A4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BF3A0FF-C9CE-4FBC-8E28-8DA291580CE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639C5D15-B8FB-4B53-9689-C009637B676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87C47330-CE44-4FD6-8520-4F78AA640C25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62307E3A-48A1-43D1-834D-20677F7B0924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AA85C349-34C9-42B4-B28F-82D95F717BF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2EAE9F44-8E1D-4948-A12C-72D2527888F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A4CBE49-8B4F-4670-8606-654259D15A2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195D8E62-06E4-4F4C-A33E-84CAF7CB58E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EAA007D7-1AC3-411E-ADB8-2CF0B87C181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E6A6E6AB-35E6-4A3F-A73C-2A4C0469B3C1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E81AB27-7B0C-40F2-86C0-896AFE374DC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1B015922-C74F-414C-A177-A76BAD4D034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1B346B6C-BF08-406C-A091-7C2BAFC28F09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540EDBB4-0068-4C6E-A1EE-45491FFE1DE2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AE19E4B8-B98C-4021-B447-00398948EA6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8AE3E718-ECAF-46B9-849D-63DF72B24C2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BF1AE0E9-361E-4F81-8AAD-11016FEE29E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B60ABFFA-33FF-41D5-9D0E-265652A71B1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2D01E07F-B3AF-40E5-8ABB-423C9E78A23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D74D9031-C861-4B6E-ABD7-AB8F6A6924A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AC00275C-B6C9-4C28-A8F3-8BEF2B7F4D0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1EC862EE-F9EF-4BF2-A353-BB1C08792CD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913AFA34-BA98-4B39-AA3E-063EB86B734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8084702C-ACB0-4E7A-A2ED-77C48C1F28F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DA11A4A3-8B03-4691-8973-3E88C5CE54F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6674F0B8-2620-4238-B215-7CC849BC2F2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0A9FD02-8E00-4212-B263-E5C7DB4C4FA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61914B8F-2B86-4A41-8005-97D3E91053F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A572253-702D-4D65-956F-21437CF2896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C2819062-1E6C-4718-9F68-F5C57ACF542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57A3393-0363-4E3F-A796-29212A7ADF8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DA4C0A12-C69A-4698-9A0C-71F4C3FB76E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C15A4333-D601-4FD6-A1B1-C35B88C402F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EAC1F247-ED47-40C7-B4CE-457DC9DBACB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EBFE06C8-84BA-4C19-9630-B2E6FF9AE1E2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9B261C1D-5347-453B-B808-2BCDED25F3C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491CBB10-A20E-4307-A43E-470DE2EC598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A76A3573-A38B-41C5-93BE-095E9030A374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CD86259E-F18D-49B5-A03F-08E5EE848A7D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4E9AB75-4607-464B-BC6D-98902D9D5A5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FAEA40F9-1666-451B-8521-C691EA5AFE0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3472FDD5-500E-4821-AC37-35C975170B59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4AB0E8C6-2ECE-4C99-B9D8-621191F1B83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302BA16-A12C-42AA-8A02-96F96658AC3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2460DCCA-65A4-4A3E-816E-42FD35B087E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087B7D8A-D411-4008-9AF0-B8355EADEE8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57CBD8E6-8178-49DC-BCFA-B976C496C9D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2916D17A-D3E1-4985-A663-8CFF02BEC42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389B2BD3-2E79-4783-B9F5-B82160857C5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499942B0-DE5D-4F6F-990C-5C20DFB2507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C534F97D-EC73-4D1D-8296-07CD9ACC7509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F17A820B-E284-4F6D-AFAB-354F7E2078D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AA3D58BC-BDFE-4709-905A-EDD24CCB719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338F1A58-5F9B-4BAB-9872-29910A7B850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DEBC277D-B0AC-4B0C-BC39-D8653D552F8F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60C56AA8-31D7-469D-ACCD-399D8FE4550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50715B09-F715-44E2-B650-214A6F223E2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D7E3DC17-1622-4040-A19B-80245704636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D7E360F2-D637-49F4-BEFF-0A7418CC1E19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6F909595-767A-4A80-95B4-1C9C818AB9E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ABCC3CDA-217C-45F0-B951-231898CC705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81650C8E-11FB-49D3-B93C-DF23D2022F7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8CE5FC41-E3B0-49C8-B6DB-5BCE008FD95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BDB9FB8-9D78-4545-A4C5-9F1C9CB0D7C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A32A53D4-6BDE-499A-BA05-27079285B1D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94A6078E-2376-4705-9FFA-539FDA805CA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4C3D095E-4415-402D-A04F-375824E1124C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5A0C1E23-CDD9-4D2C-B69A-5AE94FA09D4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0363CB6D-D30F-4F67-9F46-470AF3DFF91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723F5581-26EE-4BD2-9E3E-A68097C8C9B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BA5C4BF1-B6B8-49FD-8598-B448E46EAD6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155152BF-ED73-4971-9C32-448A2ACAD54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D6DBD2DD-0630-46DD-B396-02DF9ADA011B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8A127254-6129-4C0E-9AD0-2729BFAD645D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F75439EE-47CC-475A-AFE9-A012DB699D5F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B971AAE3-8353-4228-8959-393F016C3F6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A945CEC1-4548-4A4F-9250-A3B7908210DE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1D65C2A3-230C-44F1-9377-775C6108F40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516597E-72E7-425E-B382-A8230A01AA4F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A5D7AEAA-01D6-4A20-8AAD-FC837A2E829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1CC7395F-CE8D-4143-A50A-0B12EE46828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DE6DF9D0-65C0-4243-A953-40D457066E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81F3F623-E0C5-4F3C-A465-C8569990192A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F4F67B0C-1B7F-4BD7-8652-D80935221E91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FEB1C9A2-3CFD-4237-B947-B1EED32CC1E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C93FA25-7D2C-48EA-8FDD-CCA5895A147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A597A62A-F702-413D-8ECB-F5A4AEE399E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9C8A4272-0D66-4A4E-B695-60AF3AA9C7A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D8E9212E-9C90-4192-9C69-354EFBA2099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8FAA25D5-1E4E-4D2F-81FD-4412B719910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B2B3E57D-8B84-4116-AD13-4E0871E9D67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0A6E7708-9940-45BC-8FC1-F9CE4EEAC9E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9A90A84B-0AE6-4B77-A745-752BBEE690EF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BC53F1CA-BCD3-4D10-B5A5-5CFA2A0974D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163AAEAF-807F-40FA-A4DB-D85E1CE4F2D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308A795D-9008-4D76-BC45-C436223D296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77A29C54-4443-4E88-B263-75CCC5F3D27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74C07D5E-D209-4547-8305-A8284715C217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F64ACCC-63B7-4718-B607-326E0B4E10FE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953079B6-48EA-4F1E-B8ED-13760B8D60E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9B8E9D1E-4F19-42C9-8D66-91FD78D9D40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ACAA3D3C-25C1-484A-9B16-FE57A51274C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C1BB5097-FD5F-4162-A8F0-CB0B231E16B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092FE64-0383-4DF1-B086-1D5D61721F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E4EB6074-4436-4797-A43E-B74F339AFD2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2F4ABBE1-A204-4A60-8280-7E6F51E3F5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32E083D0-DC06-4E73-A0B0-B077DB9B8F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4E5FFF06-ADA8-47CD-9462-CA128C78E434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E8EE6474-D1F4-4595-9B20-27D191A0518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7ECCC3D-504E-49EF-9181-45A9D97CC82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396CC25A-FCE7-4771-98FC-D8C9BB46717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D7324305-865D-42DF-A790-699F4661670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1D2E38C4-2CB1-4B65-8C32-2391FDCA9BB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C84B27BD-1DD2-418E-8551-9EDFF24979F3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F94F9B20-E8BC-428A-8069-D3B6D14703E2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391AD18-E18A-40A5-8203-5422D39A9220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233EC5BB-7BEC-41BF-861E-F1D51A98416B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5B4CD402-70BA-4031-BD2B-0F8B2CFCA2CC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94FD56A6-F4B7-4B35-9B21-1C3B6BFF734D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CC45B6B4-94B5-48C2-A2AA-BDB0D070420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18144ACA-742A-4D23-8818-E988A042F4CD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94BA6EC4-9ABD-4D5F-85A4-4D04538B0ADF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051723A4-9785-4B54-9B62-E0C174782C92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DA286F56-9283-4516-B23E-10B189D1BEC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02E8BEF4-24EB-48C9-8882-8DFA896FDAC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430DC83-7D26-4B51-AB59-D37E2BE21BD0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A1B9E936-BC1E-4B65-BBE5-9990AC0EF66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AA9E0DC3-AC73-41A1-AF91-EBEFE23ABCF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FA8F254-6578-4849-A622-C964F26875B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4DAF957D-3204-4773-8A60-784D09DA8E5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7E96E691-AAA8-4B7D-B033-7E10CBBA014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BE4CAF5E-364A-48DF-A1CA-AFA1F7D0232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4240968E-4539-4F8E-AAFC-5E45383F5B1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D9452789-FB6F-4FEA-AAFF-6819717F26E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48416B12-D52B-418B-9A18-5F2FCC9F806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A1D1A289-85A3-4EE5-9036-17A139BFEC5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C9D270F-9248-4377-A058-BC7E8EB86B6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740D16C2-6C46-4EE8-9FF2-FA60936C474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EFB3AFF1-D5A4-42E7-8885-5BB42464A27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5155E329-5AE6-4D0B-8F1F-C1F26CBDCC5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A6F591FE-871A-4C9D-A1DE-83675B130F1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9FBAD6A3-1162-46D2-9DD7-684E19423F1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BCB40081-6705-4ACD-B1C8-3F05A7C4A45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A3C974BD-EE55-499C-9F7B-5D118419539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8AB73D8A-FAB8-4D48-B125-0C5AE42BFE9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944F0CB5-4B0D-4574-A904-E7B2A275A03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C7E90392-CBFA-4498-9B26-C58503FD1BA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A3CB2410-BEBB-4E0F-A8AD-81C6F324B49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94B6AF57-A457-431B-8667-991F939B62A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DF824461-BEAA-456E-939A-D552F36C026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AA12EB06-0EC4-4281-B35B-B5C5592456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B532190B-0DFC-43D4-AA4E-B581AF93A2E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272EDB7E-0A2F-4BC2-8725-E04021C732C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E25ADAA5-5D89-40D0-8DF2-61D9214408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9D228048-21E2-4E77-B275-467BDA88265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3ECA92F5-1134-4462-B6B7-67101E6C5CC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14899955-9C62-4024-A4AD-7E07F6FC686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66FDA110-5896-4317-8D3D-7F1A50C1EF6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B377E18B-A1FA-48A7-9CB0-2E521F774C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6F3EC918-E05B-4F7E-8126-2FEF2F469C93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D055C6AE-8E96-47F9-A36A-47D73EB5266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51F4D85E-F163-4915-A32F-F9F1D03F0FD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9E32D3C-6415-4C9E-A922-0A6FC69205A4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13AA7E70-C49D-4D38-A44E-EA50E5F3236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EDF4C993-62BB-4E64-9629-A43D279A512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D896632B-692E-4643-BA79-F9494B7CF74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C4F9BF3-8723-4DC8-BF30-BF60E2F1F8C3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523365FA-C9E9-4536-AC94-0129AF887BF3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FDD41658-B544-4441-8117-FBD928929EE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7FFF6377-4F8B-45EF-BB07-112C09AB0F8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E45E67FB-025B-4129-A5B4-AAB13CA3A879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56DF4113-D5FA-4C35-AA84-4B42EA631D7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B2263DD7-2C59-4B9B-B6AE-9F15D213363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2001F893-47D7-4409-9283-F92E02BC3FF5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005CAA9-EA01-459B-9060-D2035CCAADE9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5E0772C7-B44B-4A86-A69E-CD8719891AF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0639DE60-C018-4174-8126-6033A2BE522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20086FC7-D9CC-41E3-A41F-1E970A6C2CC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AA3640B3-9382-4D52-A7D9-2917B269710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11F5F61C-0F20-4049-9EA4-C4192C7BEEAD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60681C31-FA37-4197-A711-107C81A749E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7DAB1B65-2A47-4AC8-AB0E-EE3900F287A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C6D96108-00B8-4583-8BE2-BDE8BBA6909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71E816A-38E5-4AD2-B1D1-DF5FE343E2F2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F2654016-4408-4D4F-8070-743B49C8052A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2B6A978-37B3-4EC7-AB04-09395B7B52D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33659337-03FD-42B7-ACFE-B9AC1B0A1B4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9A0F7D09-E754-4162-8B26-F4A438672739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BAC2092D-69D9-4A84-9F6F-1F50DA47373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D323CC2-59C6-4CF6-A283-ADD251B033A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53FAE670-A4BE-4EA3-9C94-52C389EE358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52B8E65B-265F-4307-93DD-0F38BFA6F9E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8485C81D-5DD9-4950-B594-68D8E85C8CF9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1D0CAFB6-657C-44BA-941D-6839DBEAB6A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0E44E718-374E-4C6E-8BA7-9716FBC1848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D92A1B96-657B-4C8C-8038-42F2E502455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E6B92688-7C72-4008-A8A7-A7973047F05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E022B018-4D28-41A7-8FF5-D253254D350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66FA843-3179-4B2F-8961-2FB2E4BCD7E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EE9C8197-7F11-4845-AB65-5BDFE265F6F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B473E69E-27A4-4D26-B9E6-241BD5E1829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C8575399-DE4D-4130-9C67-CD6DA12D203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92FF69AF-51C0-4A4E-8958-2256C585C55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16554B7-E807-4A21-8292-1F636C33AB2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73D7DEE5-9044-42C9-AD1E-F35F88FC27A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57FA2045-6ADD-4807-8454-B22046EC079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6A6A4BA-5A52-4510-AE2F-2DA88A34078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F4C97CAD-508C-4FEE-A85A-B9507D1174F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7162E0E9-CEFC-4340-9373-C64A1B042F09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3582C7C9-7DFA-45AA-8334-8B5FA3B75E32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C8DBBB8A-686F-48E1-83E6-5A7E31D6953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E5D0E815-FBA6-4F40-B656-3994E7326E9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645B8953-B0CE-4E1E-B8BC-6DD3A774CB1C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F34CCF96-5292-49C3-8BFE-87F054995305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B9EB345E-C9EC-4EDD-B583-82C38BE6FA0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FE9DDD97-3563-4F3F-8AB7-94F6E74C84A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5E7A9794-F26F-450C-B3A2-5F9EE6D5D68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B1238709-F0DE-4914-A372-6E71E2D1495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890F16C-6CE3-460B-A45A-EFE8A53D146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CBD0B94D-C7D2-4A6A-9B09-C92902A02DF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BCC2BEA5-177D-43B1-9445-820961CD317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E3EB58BF-C6CC-4061-9A34-A7A0E85F8398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0693F8CC-9C3E-4E8F-AF6F-81237CECEAA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C44D784-6226-4D4C-9217-63E91706D86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D9340A46-731A-403D-B31A-184F19F8CAF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E6BDABA6-E176-4BA2-BF55-CA656768C76C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61340767-2FC8-4F27-B266-77DAEF09875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04A31AF0-A604-4B5E-B473-90201A9EB84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6D9F2BAD-EA10-4F5C-A391-9C417025C03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E73BE8FD-9DEF-476B-9A98-1E3452BF6EDD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9D98DA08-EC4C-44BE-BC96-0237159F1B4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2E96E287-DFCB-4FDF-86B8-CF9BC5E12C2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95177751-819F-4E0F-8D3E-740E1582BDC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3E4884DA-D957-42EA-9D86-F409FC59EB0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3898BD2E-F5A8-45A7-9323-42771593DED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D50ACB8-380F-42C7-8F8B-CC3FAD6C299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DB68966C-52BF-4CCB-AD03-1371A66DA5D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794CD44E-7DFC-4E8B-AECE-E7EA11D804AE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24669D88-EDA3-4AD0-880D-30093647A13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EB0B9508-1E08-4E65-A49F-72C8BD63F14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87423EC9-98CB-4284-8493-57DBE8DE6C3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C519216A-CC2A-4C72-88EE-0809738D482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04632F50-27DC-462F-BCD1-D4189459F42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63646FD5-AD57-4EA4-9397-A48440909654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DFFEEA1C-B7FF-4DDE-A2E7-0D6A17FEC9C4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5A5C457E-E466-4606-9CD9-49496E4664B0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FC132E7F-1301-40DE-9ACA-0EF5F018566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D0DB79C4-4701-4EC8-98D7-40F0F06C5427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CAADE6B-6665-45F1-8E64-D85F61E49BB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291D4819-5AB4-4F7A-B11B-A58DDA33C169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3280111B-91CD-471C-8D0D-AB055D34790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9E00D22C-A5D4-4DF6-B787-8D6EDC38193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E1CD7089-8AFA-4102-9DBA-BFA4D89D8DE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AC99103F-578A-49F7-A7A5-CA998CFD6256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795B91E9-3BA8-4297-ACD0-9C99040B207E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FBF686F3-0CD3-4E90-B6DB-06FE09184D2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60A741B0-ED14-40C1-933F-D7BB1146B5B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F1C4A553-7AAB-4F4A-A34B-5CE3DEF5414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D6EC15B0-389A-4653-A9ED-D3E090CE9E4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D198B505-4809-4E7B-8F4B-87E13120B4D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270AD420-CFBD-43E4-9403-75C028EEE7B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8A0A15D-CEE0-46E5-BFF5-8392BAECD79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9672BCE-1D98-4EE6-886D-75E70111B03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2AEAFC0-C4C6-4FE6-9BE0-703D9D65E1D4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1D280B83-BB2E-499E-8022-59808BE4187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616FF1D0-0B03-4130-BBA1-6C19599615D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CA156E5C-73F6-43EB-8E5B-2662D020283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1CE6245-5AF9-4D16-B7C0-A53A367F000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9411B845-DFBC-48FD-B43F-0EB55ACBE940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ECBAF1B6-3742-4165-9428-2E9169B1D6A9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22FE6FF-1196-46C1-BCAD-5C996C2B2A6E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96BB53E3-4CE2-4465-AD0D-462DF479C81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3D33FE54-B4C7-47CD-A8A1-786BD88350F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D8D59492-0627-48F2-A492-25C43177BC8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043D85BA-B050-4536-9655-0B411FAEB8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90504C7B-E5EB-46A0-A7D8-0D491119C99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399A3FF1-C54D-4E36-9C37-BEBD4FD31DB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D5B0761B-5BA1-407E-BF60-4FC5015E828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232A706F-2991-474C-A019-146F48514D90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B0BE16BC-A7E6-449C-8CF9-9622E4E87FA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747FAC2C-795A-4286-95EF-6F31FACCC39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96B46C6C-83BF-4809-8E0D-0639031B6A5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07C7AED3-BC27-4139-87BA-1625BD2A067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DFDC893C-5D8A-47F4-9524-7E05AC6E06E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E46B22D5-ADBA-419D-9436-5049FC43C0FA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5D098783-C961-414A-913C-534F35024BD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D8E39BF6-15C3-4CBA-A8E5-B8AEF08F542C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3D3EB8F9-7715-4FA7-9D47-56427B2D8DFA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0EAA471A-5E42-48F5-B4DB-EE33D83329C3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641BFDC9-E02F-4018-89B9-B4198C9A3D5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87EA93E2-4A76-483D-992B-D15AD7AC9F2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AB7F94CB-F788-4BB3-8BFD-765D729806A7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DD3C1DE-3B34-4654-9C5B-9DC2D6634F38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188EFC36-6E47-4385-90E7-C26E46DB00AF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31EEF80E-0940-4024-BB26-3BE901CEF44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4447C581-65A4-4C37-B6F3-48DB5A5C17F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78A1F895-6F04-4F2B-A6C4-031464EF80A1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A7A09C7B-3B27-42BD-A4E1-8E578C6722F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CCFEE43C-05B4-4D9D-B68E-74D41DA05C6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672C5574-CEB2-456C-979A-926FE78BBED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847BEAF9-4C89-4D03-8A3A-F3760260B1A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9A6656C0-2347-4CB9-9CF3-A74FDD6A671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6AF5BC1E-7B67-49FE-B9A4-A005CA6DD19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ADA29149-48E8-4026-BB35-A6AD7D60EC7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2DD41C38-8C9B-4276-9763-E7720201989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BE1D9154-AFEA-4320-9915-15EA4BDDCDB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861115B2-8180-4461-B4FF-9A8104F2E9B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4994F398-0707-4BC5-9A0B-938DBCACE9E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02B538D4-3FB4-4D0C-8E72-47917619287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AD4D394E-1668-40F2-A949-B1658AA49E0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8B20C2F1-851F-4C16-9344-685DA040CDB9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89D8DB37-3367-4498-A98D-5F0533408A9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E157CCDA-BE89-4E31-8B9D-8F6743CE92E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9EE8231F-135E-4C6E-AAB2-76224643743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30B0F84A-A0CA-40A8-A4A7-CB507536704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BB5A2AE1-B63D-45DD-90B1-47DE26123DA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4CB35331-6C31-4FD4-8BC9-5A3B26A91F3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4D82C138-BC47-4368-A87E-68269CDF293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E3999E4B-8D13-46C1-B4F4-E8D49DC3C2B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AF8BC2F5-3408-47F6-BA5D-72F241CAE79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F55F329B-848E-4FCB-A969-1435B4F6321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62B3185F-F878-44EE-B205-0959B56DFFD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C48542F1-B0F0-4E78-91DF-D99EC55F66D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B208FF45-A8FE-4B3B-BB45-B3B0C39FCEA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FD172BA8-0236-498A-B7E7-4AFBD992501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A5F160D5-DEE8-4994-AB95-E1894DFEB6B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77EBAF6E-0961-48B4-8C16-FDD71AAA57E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37999048-CCAC-42ED-A2DC-AEFD81B6394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B4055AD3-E07D-4D9E-93AC-151B7552393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64E0B62-E605-462A-8C98-071665B0752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AAEE6A3-D517-43A7-8658-3E7A2583FDDA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AB4C2E31-8929-4607-A0F0-AD0B34C6E91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DE0ACE33-CB7D-4C5B-8173-D0CFB545951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29E7A816-C511-4D0D-AEE9-0C4AEEC95F5A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25F02CF2-3201-49C5-BA6D-808C17EF4D8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510A8AE1-D40C-48A4-B148-BE05E8B202B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63D5D335-2541-4088-B2B1-75CDCAA567B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3706DAD4-B724-4CB4-A259-BA209B6F8E7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B072BF8A-E78D-4425-A0BE-1A882B9472A3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96223689-C1AA-4BB9-B635-EA66D644C40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B9C30ADC-7944-4356-A013-37C2D59B479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462D68BB-3078-471D-9D70-878306E9EA12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75F1C7F-C666-408C-B16C-441DED042E1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0C2BF09D-6BA4-45D4-AB56-EC92BAB479E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E72C4073-1D46-4405-A0C6-09D48485999E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52ACF60B-535D-4F46-BD73-2E5EB162BD4C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392197F-A63F-458E-B135-B4B3EDD5438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C3DB13A0-5BAE-4020-8B2D-76CE6EC1F82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967E6049-FD0D-4088-9049-4DBC5C1EDFF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D8A305B5-1227-448A-B776-9B51942E6E4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35D247A4-9A79-45B0-8C43-2DA2281DF7E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900F5A04-F489-4E59-8F60-77BBA9D74374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D92C1E46-7711-4081-BB4C-C5670F6E647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6CED323C-B340-4A5B-B567-D2C47944375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CBD867F3-8B6F-45E6-868D-A6373BFB503B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46F0B034-3DDC-42A1-99A5-7976A9F90221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0C46AD15-6793-46A7-9C8D-637251EB6AF2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03B7E753-2F20-405F-8200-1F8398E07B4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92975E5-7A3A-455E-B817-59D8F55C79B3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044A6D5D-E4F0-40D6-AD9B-D7CD56BBFC1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DC4ED71C-ED43-4403-A022-096A15BF9AE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D03BDB22-7B0B-490B-B04F-026ED817323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53636092-7D03-4974-B801-EDFA28C516A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F3522C93-B70E-4C26-A536-EDC2C7298591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FBDB3B89-18E4-41BD-9713-0634660FADC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AA0913D5-AE55-4D52-B3A3-32670AEABDC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ACB5DFD8-F536-4B2E-94BF-64AEDD94C35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884F5AA-C945-4BA5-8A6A-233310E05F4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DCB9380A-283F-43C5-BE47-D0C7210C39E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6D409C44-252C-4440-B850-D4C582BEE4A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1BB365AD-1DF2-467C-9581-C09D83EC979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780AEEB1-1571-41DF-A25C-641172244BA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57C596DE-586A-4E9A-B6F3-15E844BA85E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C37ED640-7040-469F-90BD-BB93FBD3473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D8FBDDD0-8EB8-416A-A38C-73D14FCFFAF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36C055B1-9E2F-4374-9A1E-14860F82038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4588BC76-8EF3-484F-82E1-A64E410C204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0D272C2E-DF73-4E73-A650-034A10685F3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2DFFF5FA-25FE-48BB-A1A3-E5A09DF7579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9F706B39-72D9-487B-AD00-035DC1BE167E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33B9CCE9-D9E9-49B2-8EC5-722034E400FA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A9F5932D-29D6-4FE9-B8EC-A7D6E38802C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F45E048F-71A9-4842-A75A-4C01A33A273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405603CA-5A55-4564-88EA-880F2DB9EF7A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8450A2F-38AD-4E51-B48E-7729DA24261F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34A58AAA-607E-44E4-B19E-4FC44CF972D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DB3A2C2-52F4-4A0C-B5C6-67B1F81ED17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5E5CE0F1-0366-4440-9406-01EA2B181AE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B82B53E9-9C26-4FB7-8E7E-D338B835F22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FAED0C8F-5CB8-4B27-A256-BBE7E5B1401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8AF9049C-0CB9-4902-AFF7-5928A8C8357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5C4240F1-E578-44CD-BF40-1144A2F9002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651C9373-D0C2-47DC-8DD8-CDCA379EB94D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A2FB6EE9-9248-41F1-AF73-BA5BAE2F157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4C0B563B-9312-4559-9910-A6FA3FC11E6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3EFC249D-2247-442F-A100-377A20B0A1A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63CDDD61-B97C-494F-8FC9-42EB2951F874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D6551DD7-55FA-4627-BE68-643218323CE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80961FE2-6070-46AF-B590-9708B1A9934B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971B47CD-C1CC-475F-9912-E256A00D31E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0F9C328E-F5C3-4587-8DA5-8DE07C7E042E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3C4AD70D-5412-46C7-8671-A69498E87E8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B0A21188-2A76-490F-909C-44F32CC94A8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60FC1D2-1DE5-4B6D-8653-5B48BE61A6D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90FA8E16-B5A3-4875-9526-F77FE8E1A74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E9952F1-AD11-466F-9E49-78AB89443C0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768D1DA4-6C02-47BD-8EDE-78A6CFB7B2E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152F554E-74FC-4061-B790-350356F858B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85CC43C-8309-45A0-887B-26CB530A9984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D981D257-8B9F-4D32-B42B-E9E3BA3E3AD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2FDA141-CE7C-4A25-B5E0-F98BD12D24B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248AF7D2-D9B7-4627-B52E-5C3816B0243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C72DBB3E-AD5A-4327-94D5-BD6D8AEC8DE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1D25845B-08DE-4DD0-A0C1-B6A30D5457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5544858-E01C-4162-BE68-B572B519E77E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0BBABC91-48B9-45E6-8084-66EC779DD443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02CDFD6F-E0F7-4FF8-8397-E29DF4B953B3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29988501-8ECC-49B6-BDB8-7C04F2225EA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E3A89A0E-E973-4A42-8E05-C4F26A240211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CA622B29-64C7-4415-B410-E9EDE588602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F4E8E8A1-E0CB-485F-8FB5-FB7F09A9D870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F8F92179-9BD1-4850-87AE-F4C4152D310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200B037-3AA9-4CC5-BF1E-C086036D7E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9E9FFAE3-5881-43E1-9662-2BF5EC8D63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8547B2A2-6A8B-4267-8145-B50BA0E0D0D8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281D7306-1230-4DA1-A42C-F9DA4F13527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D034DD94-E506-4B71-803D-ADA60EDE56C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E28F7307-3F7E-4797-B7C4-D4839E456FA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71CC43A0-CD0B-4354-AEAD-FE906957252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C5C3E6B9-AD46-4E43-AADB-F37A84F0CF8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46AB6064-B106-4DFB-9C58-FB562B00C77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6B239A96-C0D8-456E-9349-64A11241788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3FAFD52C-58F9-4061-98EE-CB3DC72952E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4D6790C-440A-46A8-94E8-7B42DB941F7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7F821D78-5E25-4426-8935-034455B8501F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BDB2466D-0067-481D-91E8-6811A4E0AFF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D00661B6-34BC-4D9D-B16C-4432DC6C75C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D54D00B3-7295-41F4-941C-26C3A14CA3E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EB48CE8C-A1FE-4777-80F9-DE8C32892E6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C734AD11-18B7-4E8A-B11A-114DF6058111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72C7564C-F07F-45C4-9BAB-F2CB1BD8B379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5DAD53C4-4201-42D9-99C2-DFCA7C1DF973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94620A93-EEE6-46BC-8973-242E7E78949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8C874119-4BE6-468D-967C-871EF1A037E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8C262BA9-B460-4227-97BA-C225C90BBAA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FF0BA05B-FBBB-4BFD-96EF-1B9C3B8C1E8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24F6C165-8D65-44FF-A568-657FA3E6C3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76769471-F66E-4B0B-BA14-092AFF3EEF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9E3C418D-5FC3-4F31-86C7-3BAF4CDFACF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E414255B-B128-4C0E-9F9E-130E44E7D0FD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9DC44302-4E23-42EE-B931-71864592FC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2DE98804-77AE-4C6B-BA97-3DDB7D9970F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7E59B845-6F5E-47D1-9FB8-BE513EB59C5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AE759E0E-F27C-4EF0-B4F2-D17B43AA6DA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773A8946-AF88-4F7D-B2FE-F104549D557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C964CEC5-64BB-4D45-8146-0D6DC9E9455B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B6B465B9-6008-4D94-BB35-565F2AD7780F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69FCA525-9B2E-4BF8-A708-8506B8E212A7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C95F218D-B3D2-45B8-B258-0B7F861E342B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B36D5DF3-9145-4FD7-95E4-731744A914ED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F0EEAECF-5D7D-49FB-9E98-6A7F0C2E6D69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D1A88C6F-A344-4C71-9EEA-EDCDF304C6D5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F0D04F5-558C-4B8D-83B8-194FC30D816F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13CF3B25-F070-439E-A7FE-39FCA1FEC4D4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B876AC6C-0584-4227-AC1F-7ECC41F0AABA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8FDE3DAD-ED3D-4F17-9D76-41BA03657C3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C6789CFE-C9F9-4DA0-987A-342989D61D8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7D25E617-8C82-47C3-AEB1-E49556D0B96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95DCB89C-884D-422C-8DAA-6C01538DEA9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AD00C0B6-AD7F-406E-90EC-57589F34E28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566D5C73-3478-4D20-B625-55E5804AB13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C6CE678B-AB5A-4F11-A3B9-3F1D4EE6F6D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E46379AA-EC8D-40CF-95A3-25F2F460002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DAD1CD68-5BF3-4899-BF66-685B72CE8ED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FBED5598-8C9A-432A-91F4-CAC36294869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9566AA8D-0EBB-4304-B355-03EA5931840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ACF6D66D-75A8-417D-A2E8-47C37F4D769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A4D31E26-A066-4818-AF70-3A7E8AA0F0A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DC40CE83-F2B8-4BB3-807E-BE44921CBDF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53A54D8-CE8E-4834-B13B-C038A68E3E9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C495174D-2387-45A2-8D98-70004AC14F3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91828893-AB09-47A3-AACC-7CC3D6179E6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F8DAEDE6-B229-445E-B325-6EAD06CDBF8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48383446-B463-4062-8176-E2364F30270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9E2A919F-0216-4FC1-9A97-24B7B854AA2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16BCC1DC-A1CB-43B4-B9B0-80D1F893377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E6A716D8-39D7-4AB6-A962-8E9E15F9E86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D05D225-C33C-4D6A-8673-BB874D9C8EC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90352A3A-908C-42A0-BE12-9F5DEF03948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760B8AE-555B-426D-83B0-9DE2B77A2BD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2C9A55EE-A4C8-4E1F-A2BC-41F60B7467A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BF0305C2-FA6F-4030-A86C-206C004D714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64C49412-BA20-43D4-9550-EA2D220F456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1014857D-CF33-43CA-B206-11ADBC0AAE1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51648E92-E5B7-4AD0-8C96-5CC324B0D4F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0B50A609-2FD1-4190-95E4-C332E21477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69226633-E6D2-4A8E-8826-88F87780438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7616157A-5557-440D-B867-61A166D659D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70B11BA2-E111-4C3C-ADC5-7EA6FCD9B6C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EC31BA7-F236-461A-B11E-44C8D660592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707C3AA6-4D6A-4274-B438-000E7C0D366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2B66179B-39ED-4604-9A99-A1265276C535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ABE18C4D-4B1F-4017-A1F3-6385281C92C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E1BFF8A5-0A4E-404C-82C3-CB1EC504FB5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57FE040-30D0-4818-93AA-E0C4C2F12CF4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E372B1D9-EF63-4D27-BA1E-B884FED8387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C2E4D492-1968-46B3-82BC-C10215BADC3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F3AD4D1F-7F22-4A04-A895-28B7DFBD55D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7BCE31AF-1808-4ABF-93F0-3100A8C06F56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609DFB89-1E99-46E8-8BF0-0062C91A31E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0603B261-EDD3-4AC6-8FF9-2BE9482F36F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4BB13A5-B8F9-49CF-9F8F-EC1694D0380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0310F211-417B-4FD0-B1CC-42E1CE0711A0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7CCC14EF-BA33-427C-B6DC-9EE6DB50102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4955C02A-DE92-4AD4-98A0-4811389CD420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4E98E3C1-1FAC-4493-98FA-30F109C119B9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23B1948E-8109-4EB1-B236-75AB9B1AB0ED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0466AD19-52EE-4723-B4AD-F85BA34485D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4A6FF3A1-6FF0-4698-BCED-A7456D6DE6B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856F1FEA-268B-45B0-BCED-A19F3EC5696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4B948A25-A4B4-4BEC-BEAC-E173BB73C03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84D03CF0-0936-49AC-8716-F408801DFBF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462763C2-313B-490F-98EB-F382EF0C1DCB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095B0939-F15C-446F-B173-AE075DCFF57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A79544AB-2D3B-4658-81E4-257FF7BA13F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81A7FB67-B2A2-4B94-8900-AA5A31763811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FADDA71-0BB1-45AB-A875-2F9A360ACBC5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152B15E0-543D-4425-A7D4-09E70C96DC0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6F84D8B7-7EB6-4683-BE56-3255F6CE09E4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64CF7579-03D9-4BF0-8F1C-B97D5A744CE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0D78E1BD-0989-452F-99A2-DD69E2A0222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75D8DE00-5C6F-439C-AA8C-B211703819F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E5D885D7-853E-473F-89C3-632B41E8661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F5891DC-4C3D-4B90-BD31-CA62489A15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854FBFDE-DA87-434B-BBE1-361D1F28EFC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91489D9E-10FB-4D31-8629-9AFCBCB5349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DD9E7627-FC1B-405D-80A8-BCAF93E28E5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B95A2DF9-AF9F-442B-B897-EC88E1DFC12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9341CBB4-4753-49C4-AA1C-C54230D3D19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DABB515A-C807-4CA1-8D98-A05DE4F62AE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1E96D915-106A-419F-B9A5-078C465FCDA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035E664F-C6E2-47FE-B2EE-EFFA36B4B23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9883D09C-4F51-47BC-B588-355EA5382DC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7B3D1556-8A78-462C-A512-2B6EBC44D6D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2B1B7D39-F4E0-41C6-84B2-1481DC9E4CA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224EBED-F1FB-4DFB-8B87-3290FE05447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A2F0CB20-2DC2-4A5E-AAE3-8A2AD081099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1A73EA04-F2B8-4B81-A72F-C8670C0DD19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579CA6B9-F5B3-4D99-98E9-CE99DDC4905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346A6513-4C42-4D7C-8F51-10A48FAE697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19D08D89-1197-4066-8948-7FB88E67FF7A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294C4B1A-624B-4C47-8C12-026681340668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8FC9EFA-589F-428A-B72B-67D378EC7EC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E79968C9-56B5-4521-A249-07898DD33F4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C582B9BE-8FD4-4A18-8B1A-24A8ED50A6EB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9405813F-0815-42A2-91BF-1E6B993D2D08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25071C87-C76D-4FA3-AC5E-D9968721368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C8BBFC16-16A5-4CFB-A978-7109DE6B8B0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10070636-C0FF-449F-9D75-D55C6A99780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A0267225-DD92-46D9-BBE8-9F573EF0AF4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D8FE9C6F-0DB5-42F9-B388-D6CF0958720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33D66FE6-9A3E-47CE-B58F-60F834F1A26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57D1900-C7C8-44FF-9EBC-06335A676C3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56C849EB-0FAD-4A35-B572-C437EE22B10A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133855B9-3301-481F-9552-E3794E2E335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64CF83DA-41DD-4373-A703-438F713EE13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3D8979EA-32D3-4E54-B572-6DF69C74B69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4A4C203B-A811-40DF-BF2C-F306CCB01DB2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4C93FF6A-2033-4FD2-A1FA-3714DC71E60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CA38D278-EDF0-47FD-A9D6-2D02BB8C4A6F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E58101B9-484F-4987-BCA7-2E4B165D1C3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E41A9F46-A49F-409C-A03E-1D3E8E7CE0FD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1E01A13C-6BFD-41A7-A730-36AF95199EA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64A64C58-BF98-421E-85D3-CD131BB0B29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33ABC4E5-5B47-4818-95DC-EAF61B72D8E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7D530D7-A73C-4C20-BB22-D107F6FE2A0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22E43EB8-939C-4D64-9330-B3E88B53DFC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C2C74A7B-602B-4E46-BF9D-6E594A6B7FD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C0DAFC85-E236-4C64-A2C3-E3377802ED2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C5A13B73-624C-4AC3-B74B-9D53F6E5B6BC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90C73547-1680-4617-884E-D19657AD383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49C83A5-C789-4DA0-AB10-01372011BC3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A123E0DE-96BE-46B1-920F-C424355D44B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FC18420D-B52C-4C5B-87AD-F866A7F9935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1EFD24A9-8F96-4D4A-90B7-947F350493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F36ECED6-0587-416F-A823-60DCCBE6B260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04D3399D-29CD-4531-8FD9-4293E9D79D57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CC04D573-BADC-458F-9D56-1FEF5D213B44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5BD9CCDA-B62B-409C-BBD9-4E9038DEEB1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E20530AD-4B41-4FFB-85CF-91954C76DC6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065D389A-8B3B-490D-9E0A-A6884B49816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B074E514-D900-445D-88DA-BDF2D44209EA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91E441DD-6700-4F9C-945B-57AC639FC58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FAC3D1C8-9F72-4B81-BF56-03B1773B2E1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734B652-628B-463E-B9DE-1180C2DB4E0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5A1370FC-A1F6-47AA-96C1-9F6B2A41A8EC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2659A618-BE1C-4204-9D7A-10423BD23389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AC0125AD-0146-47E9-82EC-D746D0053CD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F6A2BD81-7DB4-44D6-BC29-C965E8ED7DB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84B355F8-E6AA-4F94-B51F-18FAD123AAE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F82C73B9-FAD8-486F-B344-9AD9E13D3A7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13CD4DCB-C856-4CC0-9EEB-A5AB1D06662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BBB3EB5A-C03C-4C70-A17B-DD9DF22535E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B7E7EF8D-9209-4315-80BB-22E8C634775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53240428-7C56-4E7F-9CA3-5C171327E44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BA11B95-279C-456E-A09A-C3C32861BA58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C54E975D-C8DE-4226-B1CB-B65781C8319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406602EC-40DE-4BF6-8E65-435863DA6DB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1DAF7587-BA72-47C8-B7D4-884C17A48B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5FA06BB1-7705-474D-9F7A-25EC8A29436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37FD6007-0A80-46B4-91B4-FEF518E81FD5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1E9F32BB-0041-4CF8-B67E-846606B2F8D4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039916AE-5D1C-4EF4-8B98-778A6E647C6A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B8745C57-E7A1-4259-8C7D-03D8B0D054F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C18CD5B7-F389-449A-A85A-B46A2BC0C45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836611F4-E440-42C0-9030-370F111E9F6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D195E57E-C314-42B0-A8D6-ED7C87EFE3D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025BCF2-48DD-4953-9E04-1851CD9F445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F74C4D21-50C2-417A-9146-06638CD53B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987A7E3A-623B-4C5F-BA49-6A6180DFB1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A82C181F-1F75-4E60-A6A1-92BDC65180DC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A5C198C-191B-4781-87E5-802FEF0A62C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377227D-0922-459D-8B4B-347888FCB64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50EEEF2A-8C30-41A6-BF05-C8DAF8D4F00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751287E4-0D30-426C-8204-60FA0487414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C4935A75-7469-4E26-A3B5-0C9FEB096A7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1809E7E2-686E-4BE6-9AC4-B3F2E6F88D11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20128B79-C31B-42DF-B03F-EEA6715F9CE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066994BE-9FD6-43C1-876A-03198A938659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230B799-634E-4522-A51A-60A0B052FF8A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C7CC2497-A8F0-4B69-A17A-6D2E7A66C09F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0131B561-12A9-4400-B214-0B184A11CF52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E9D8E5B9-F5C2-4635-8833-66C3A7593ABD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B42219E9-1F2F-4B37-BDCE-5851711B0B23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1CF79E30-192F-46D3-8112-2F3EB78846D1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EF46C6FD-7DC2-4E52-8B2F-346E102B77BE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38C28995-07F8-4F7A-BFAE-4F977AB9187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845D74C2-6F89-4452-9A30-E7D7B25E162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73D4584-1A01-4131-9CE7-E3E74E9F936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450D9B90-161B-48BF-8DD8-EACBAB77382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68C7EFBD-81AF-4C8A-9463-740F1CB2992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BE3E974E-FACB-4CBA-AC39-40501243CA6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541BC7C6-092F-4023-BD20-FCF97E2CFD5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24EC41DB-B94D-4E40-AB97-DDD246C64D6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493B3401-2C81-46A5-9223-5B28F2A6156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5F01D86C-298F-4892-83DE-F3E0808931E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9E4507B4-7B13-4E3A-B308-5ECD3319243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B6385255-5818-4FAA-8F8B-5C99E2C567B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AD35FAC6-99D5-4CA2-8FB2-EAFFD7E4BDE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D2A6C4D4-523C-4522-B79E-57D77E66A59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467C12B1-4903-4162-9E9C-922FF1443A3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23F262C6-4378-475D-BDDB-E3F562907B5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1311A408-3D09-4E00-9F9B-66ABD2517BB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269D45DA-4B1E-48DA-A2D6-B2AA8087B14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DF826725-2B08-47F3-A1E6-20CC59E5CE8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36DEDFC6-B6E5-419D-8B54-7ACA4185C2A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203C0B5E-C865-445A-B5EF-51D3CEDBD11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A55DE2DE-0E0E-4A15-8BAC-2D439BD111D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DFB60965-156B-4030-BE0D-AF227C02676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00D02055-2B7C-4383-8BEE-09D1D8D6F31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1A523998-8345-456F-90A6-E5A1D7A0FC1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33282CA-A06B-40AE-9D76-24A6AD39A05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DEEEC11-7367-4971-AB1E-91D8563092C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1E8AF101-C7B4-406F-BE31-49CE6D0A60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072B5FD1-609E-45F6-848B-D2904D2A374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B3E31633-3E8D-4F08-9688-387EB00CB86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0EA106E5-9B94-4F93-98EA-A727D10EBD3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E99008DB-4FF9-4518-A13E-8EA9A4BE2D9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6235E669-4C4A-4FD5-B283-0094E133AD8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30376781-8F66-461E-9377-BD2B125648D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A5EFB761-509C-40E4-9F8A-1E5FE1033F4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8AA0E60A-7B44-4CCA-9A65-3452D1782D7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DAA98FCB-423B-4931-B7F1-FA849105F213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D88822D7-A64C-44AD-9284-5ABD1784DA2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87F32E30-819A-4612-8745-3F047DA9FF6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DA4CC727-6F51-44A0-93DF-CE63E5F3B2A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9F0830A9-310D-40D6-86A5-B76D458EF30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03F80DE9-21FA-4301-8B41-AAD48D52C80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DB6BC92A-081E-4AAD-A4EF-0CE84B2EEFE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7E1EDEB4-EE1F-4AA5-ACB1-BAA3766866B8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6CBC1FFC-1431-40C5-938F-21D408D01BA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3C965D60-34A9-4640-954F-756C065FA26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080D5224-7BB6-4787-9CFA-38F87311816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DB8F1F64-1FA1-4190-B108-81278D8B1002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E1B5C387-231F-473E-A438-0169BE25156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C95364AC-8DE3-4429-94B4-9F3B41718E2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91B38C41-DCD4-4D73-AF4C-E1C8A8C61A4D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F27D01FC-CA0F-4259-94E7-65843BBD30EB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FF9BFCE-0FFD-4CDF-BF8D-2D02ABD4FEE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20FBA341-140E-431C-B288-A33E6002C5D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25553289-99A3-4B83-A872-D1941FEA745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B5098DC7-B1EC-4EDB-A538-E1F4B52DE1FF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171DBFB0-6C56-48C2-B759-5BA3C8F8F78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B156F17-B6B6-4481-9EA9-97F0182F7463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535F72F0-9BE8-4F88-8128-2AD3A436AD0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CAEE2179-B726-48C7-900E-332450520E3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4A9BF95C-8E89-4960-97EA-72432D6FE0C5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C904B7B0-1332-4FF1-974D-8378BF6439F2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8510BDEE-EFF2-4ECC-8553-81E01D9C84A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32E67BA4-4A01-4C83-96F5-DA4D5F9B314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AFA7B0ED-6CB6-486F-B093-BF27F897202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3D6F23AD-362D-402F-8E52-F458E8E187C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ED03C522-8E7D-4178-86EC-F51E824EBE8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999F7235-D044-41A4-88D1-7052B4BCB47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488DB145-2EA0-4B70-9C3E-46F585BEE68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5A74AEDE-4104-4D4E-A7E7-C2594D2DF62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B04E7EF6-F463-4F0D-869E-B110579FDCD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2824B9C5-D2CC-4214-806B-C288E7B1355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3EE3033C-57F2-4CDB-A370-068D3703445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288364DB-F2E4-4084-86B6-173EC1AD9FE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A62F3DFE-2AFE-404A-B90C-0E23906BAD6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0C05F581-81A2-40FE-A4BA-3A3731E9237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40D7231A-8421-4CDA-B6E3-18BC0FD318B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B7F6C37C-63D3-42BB-888D-8330F101561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60239ACC-038C-400E-B49F-1E1A4AAA1A0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C2F135A0-E609-4BE7-985F-C8F6866CD01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DC4669FB-41E4-4C64-879A-CCC3EA3ABCC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7D6D41F4-7651-4AF4-890A-985F16F7C2D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E4B5AB64-D456-4959-9DD8-3C89AAF25D9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77928543-B8CA-4AF9-BF4F-40A3C71FB7A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B395B704-62BE-4585-BEAB-A585BB010D5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00BEAC83-341A-4D07-84FD-C06A2B94B916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872EB84A-B746-4104-A110-60AB3D7B565D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D89E4704-DD31-452F-8ECA-43FEF866B8F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AD578965-17A2-4C90-8939-9B79920D155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5D9A9023-4A49-44E1-90BD-BCEE63500BDA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19D4F6DC-763B-4C79-A345-98FD60855DB4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9019E8D-9B9B-42A5-9F5E-8246AB89A5B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644F12F1-C016-4A14-93B1-0BD0740E0B2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CD5912CE-4AC3-48BB-A494-646E392AF2F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445B22C1-5824-41E7-8114-619E9A3857D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5362EB9B-F7D3-4F73-9CEF-A19E97AB1C8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EBF3A4A-2F37-4892-AFB6-F3831D11359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7BEC53A7-AB7F-4166-A763-D16FA0CA218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9B23E020-6810-42EE-AD3F-318736C319BC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F97ABD41-EF96-44F1-8267-A5367185E1B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A67AE351-5836-42C1-9256-96461E98032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A400A520-D302-4C8B-9BFE-3B318A064B9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0D49AB9F-A943-4FE4-9412-1BABBB701000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09B4C4E-0840-4FF4-A341-5488658F85E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FC24F24D-D8C3-4A71-9653-F33268430F94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718D53D-6CCC-4270-8E39-9E96D3F511E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3A95CFC7-5D1E-488C-BD85-3C2DD8C17303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F31EEF8A-F323-4266-88E6-8C430A105BE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0BC22DA-F53D-42B1-BE0F-702EAC4290E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2FB5F0CA-D157-46DD-8194-929D8DB9134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75397932-CF13-47E2-958D-39EB612624C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B676363-0A3C-4012-B0A0-D647EC740BE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F20AF2B-447C-485E-A1B3-2C4A13131DA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4EF21FF2-4AB4-452B-8FA9-DAECBDA9044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D804ED57-A858-4262-B8FB-09147D260465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8AC75D5-C7DD-4A3F-935D-C906EF65F0D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390632D2-59B1-488A-8C2E-CC56789C3B0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7D0FDE9E-B585-4994-94F9-0475BC711FF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04FE622E-4FA5-4388-8A14-CF30E03E7FA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E34E81AE-E7C8-4011-A49B-5ACE1D6E25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5151C4BE-BC9C-4571-8BA1-553C0CFE139C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C4F0B1D8-4D81-43C3-B664-C662251AF162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1FEE1E52-1E5D-4F9F-B690-55BAE18ADD8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5B86BEF2-A429-4FB4-998D-2E63A43ED2D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315C376D-C507-4800-BF5D-61DAA090DD8B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171C28A4-5134-4149-8D8E-E15BC57B7C5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B56B245C-EACA-4E4E-8585-9A0F87C857B2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BD423630-C77D-409E-AD83-3E205DD9680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4E86D8CA-D1EC-4423-8EF4-8918C1F1842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C53D751-55DF-41DD-A6D8-B1DC5FE865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B569560A-126E-417C-98B1-00D6BC8002FE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34D60477-BDE1-44BA-BE3E-1C4B6232B765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76A292CE-27A6-4625-B90F-BED2BAD4057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C67F92F5-305B-40B6-9830-1A236EA980A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546E022C-571A-4064-960E-99CC478A8A7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00A80C39-F6AD-4130-9AEB-A187222D14F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41E0CB73-4934-46E5-B983-30442F8AAB5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FF04D633-B2CC-47E2-A616-78786B2581F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0EB0134B-2C6C-48DA-B20B-D2CD4104607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42EBBD4B-C5C2-48CD-A01D-5EAD6F4D8CF8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06959E38-0A5C-485C-9480-553C39EA9824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AC3D8DDC-664E-4EFB-9639-8E9C8114A4A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551CF779-466B-4251-82D4-8FF0A01563A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DCDE5A78-C0AE-40EE-B252-891D6FE9239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CE5E9175-D188-4B5D-B684-3FBF44AD83F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183EC9CD-C06A-44BF-8257-C38E500FC53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7A99F948-9DD2-4480-9ED2-E881A238C213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FAE0243-6370-4975-805D-5706649804D9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F528B847-0DC2-4585-A34F-2ABE2D0764D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BABE2F63-73AA-47C0-9C2E-A68735AEC54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2ECC05DF-A47B-48BA-9FB0-53153B51407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88142E09-700B-4056-BB2A-4BD0EE15DBE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F35A9462-287D-43A8-AB51-29FCBECD11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241BFC90-1FEF-4A9F-B369-249C77E5DB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96261D38-7929-4BC1-8C0C-D51B0CB8640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4A5180E2-3A1D-4A55-8209-8895423C797F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63A84B30-845B-4535-A89E-0983520158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45C055F3-E723-47E4-BF6D-857637E9F44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BDC17740-A57A-45D7-BA1D-FB0E66490C49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2E4D8ABB-6936-4BFE-B404-16928BEB8125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75A8916-5E6D-40C5-8258-1727944C49F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9175A718-BB92-4469-8F96-4A61C8E2BFC7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D99BFB3B-0A76-439E-91A5-0470E38B563E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9E7621D1-BA7F-419A-9C17-EE7D4DB021D5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008D5D07-1226-490C-B31F-E133DD50DFB8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FA6A7DE6-C1F0-45D0-AFE4-A92D802A4BEE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9E03BA8-0BE4-452E-97C5-293B8ED0B590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6488D3BD-4A69-44D4-A856-2AA749644CB5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BF85CB08-CDD3-48B5-AED7-1522DC3C886A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5F69BAF8-EA68-4BC9-ACC7-4B980AFEA496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20E82D16-5884-4CF7-9D12-767D5F8ACEE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3CB47EBC-BAD4-430C-98F9-72CD0F053C0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B6F30493-AEFE-45AC-A5E4-E9FB43C9745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BA98EBD5-F0C8-4456-9AC1-CA38CA58F08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CE7BD0A8-5E9C-47C0-8601-27930617276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F4D133C-B85C-4010-B7E2-AD667F8F8C1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51DE04A2-B5BB-400C-A29F-C26FCBFA683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D662D398-8B9B-439D-B718-EADD89C84E9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F5CCBA55-4FCB-45E6-BFB0-A0B98CC9DB0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84754656-0E96-429D-8C1C-8F7B65B3787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E3D44FEC-B8C9-4906-B85D-08A86547204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F4EA972D-DA3A-476D-BEF0-75FC1065F1F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061F15BF-D490-422B-ABB7-69A650FA04E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569047B8-493F-44EE-89BD-90586F82F3F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AF4CD366-6708-4DCD-8B92-ECD6F2E5EC5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6238DF3-BCEF-42C3-836E-635BF7BC52C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E00BE1C5-4256-48A5-8C2C-940BDF8A5F8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F35B2DE6-1D10-44A0-8F99-1B78DB14D35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3541E55-C0F7-402D-8AEE-5C04E28EBC2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C13B7BFE-2093-4020-B99F-C4D57E6A358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70E7D6F6-6A6E-4D44-AAFF-6812228CB7D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63AB7DA0-32C4-4B14-B5C9-9A8983ACC66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3CCD55C5-CA92-43DE-8FA3-05DC951E765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FE6FCB9-84D5-4B54-B159-8775D4FB83B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3F1F8C86-5FC0-412F-9FC1-DC4821CFE1B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C54F2700-B1D1-4851-A1A0-BF90CADB7FB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B3F8197A-1C65-4448-BCCB-5253253AB44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C7C677CC-6A0A-4231-AEBB-75966C45FDA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74F8C423-2347-4B59-A359-B40453A893F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EA150F53-B926-4ADD-B0C8-C379E1C4648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25179F24-CAEB-4236-A1E0-1FCD40E2262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A0D95F6C-FED3-451C-9189-67F4D0FA6BF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90ADF2E3-280E-4282-A33F-6054A19A621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6A740DA-921E-4F3D-9419-96181D66C39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465E6E66-56C6-4BBF-BB9A-A58F8A9A729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2D789BF8-B73E-40AE-9E7C-28FDA324C72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679569C2-CC7D-403B-A066-67CEA465E37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41E9FE47-B1B5-494B-BCAC-40A63ECA3EAE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6D07C9D-0DB4-413C-AF87-9371138A71F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69F072B0-2DD8-4DC1-B55B-56DA0701AB5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97F67943-553E-4906-80F2-B2BF7F808E13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AD65A4E3-FAC8-41B6-91F1-7CC13B05ACF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8C005A93-0689-4763-9939-C03776AAE17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EDF2E861-66B1-4558-B016-6646A3AD11D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3E8E8E7B-AA03-4480-956B-3BE10597A65B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4F003C75-841C-4D71-AFF6-232947FE7CEA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60C4A00E-7469-4592-BEEF-F7453CBF21D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C4815305-68A3-40DE-A75E-EBF39FA24B9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0FA3E173-F4A2-45F3-A30A-D336885A144F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9A4B81A7-8005-4D05-9FA3-3B59C7699C3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DBFE2E21-D957-4608-BAB3-6E669B0D994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AA062553-111F-4972-8D34-F9EF259001FC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622E1A5B-C777-491E-B14F-0AB9ABF76EF2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B2193931-6E4F-4BC4-9325-A7CDA857B0C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757C30E9-612A-44E7-9843-001B3168067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B371DDB6-9B85-41A2-AFA8-2558FBDE5B4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575F7DD-0BBC-462C-94F1-F90CD75B958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D30D3F3D-A4A5-4902-8E16-0398E92D6B4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B1F31AA2-A4F1-49D1-BCB8-36901CEACEDB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6E026842-ED2B-4E91-BAA2-B417FEA099E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BF156711-B963-4761-A067-8DA4A96EBDB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5E1AF15B-F293-459F-B696-D5EE7DA9DFE5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6A2DEFBF-1B41-4A22-94F3-97BB8F9794ED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E015F366-8690-4D11-8CC4-AFD1C226B87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D6A68B36-BAA0-46AA-BF16-97483751FAAB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196B9009-4E82-41BE-8593-F96830FDACE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205EECC8-7D25-4684-A8B4-F6624809454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41A0CEE1-32E3-48B6-8AD0-B9038E55E0E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2DE70682-4EFE-41AC-BC84-6A6B733110A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833300A8-6CDC-48B8-B881-3818EE0D34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8CC8B047-F4F1-4A93-92C4-44BF27945FFC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D4DA08F8-83D7-415B-9C30-B8F1F771454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2D567C76-34EA-4709-8C21-B21F81C7E57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1FD6E3C-7BDD-4D91-835A-AE3A560210C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D977E998-EF39-4C2B-A3B1-89C4DC1D05F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1F974A70-005E-4BE7-8DB6-0323BF4055F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9FE4BEB4-1A56-40EE-BE1E-C4F9D45615D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9356A6E-D339-4911-8CAD-AF51D7662FC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04348BA3-153C-4BC3-AA7A-DCC3C40990F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B5EDA163-294F-4C84-8E19-E4FE17D9145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65BA1975-B3BC-4906-BBA2-58D46031A65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547EED96-60F8-4FA2-AC96-8647EC6EC89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A9821EE-65C4-4514-B273-C30FD14AF5E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9678579D-3D7F-4A7A-A3FC-EEB5A97734A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F6F4E9E3-2325-4FEB-88A7-FCC4B7C5305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9CE7CAE4-CD02-409D-9A34-21CE3A902E3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4A8CA071-69E1-473B-AE2F-7BF2F330E402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69C86391-28A0-4102-9811-DA65A5A9EEC4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8ED7209-5722-4078-B0FD-E831516422B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F1EDD487-80D6-4AE6-8598-627E437D44F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0CC6C3B5-50E9-4627-9A50-9F56C3DC836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B98DD78D-00C4-4630-9F32-17076F67BE38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5DCA2D07-4802-41E8-941C-2D27B8B4FB3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23FFE5DA-4AE7-46F5-A5D6-FA0B4420496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8D2AAEFA-0E38-4958-BB65-36BB2824183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56217082-1FD3-41BC-B62E-E2E8339CEA2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6BDCB6E1-15B8-4607-B6C0-1CC7A3308CA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9EC8D0C5-0CDD-4593-8368-00ED51EEFBB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D456FE82-9E94-4BBA-B960-04416B39669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243B97E-4CC0-4586-8939-2E336AAD8DBC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10976CCA-79CC-421E-88B7-C39B505C042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87C86C89-BAEC-46F5-A064-79DC5C99A2D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070793C-205C-44E7-8597-F1861137152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24BFAF66-8479-47F4-A709-2F406B886FC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AFE20F72-EDFF-405F-BACC-D3B6BACE9E7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1E6C1452-A44B-4DDF-93BC-E73D7439F1DF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D8B8629F-8F0F-43F5-8D3E-D3B1CB874F9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381F4CD2-694A-4721-9925-88DE82351675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360A5B3D-58AC-4929-BE00-D0B0BAD6F8B2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C48EE95-4E49-4CB8-9030-15165DA3221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4D69DD4B-3A00-496D-8474-19321D72F17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CF93EAE0-DAF3-43CE-A165-501598F4DCE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FE16166F-6B54-4076-9FB0-F3D17622ACF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74948DBF-23D3-4C6D-909C-9A6659A22F1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C522E977-A97B-4997-BC0A-73880B8D2E0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FEC713C0-73B7-44C7-85DA-76ED99CFB3BB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9B9307E4-20A2-4781-8B70-799C73290CE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7A9D6F78-1491-4063-A936-BB5EE26EA78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74D833BD-5041-4232-8DEF-179D99BDFF2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2AC8E259-EC35-40C8-AE5B-44C716F0874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C0C97127-917F-4521-9036-00F6D00F51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F4808949-70F3-4886-8C8E-3624F7563286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5A1044BF-2DB1-429A-8943-3595342A2430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CCDCF3D0-4C74-4566-B9CE-12A4E0729C1E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64D4F6DA-FD59-4AF8-B179-94513FEC50B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6E450F7F-3EB1-431D-80D4-CD4AFEB8122B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E0FB75FC-AF1F-48A4-BF39-1D2D46FD793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85C3065D-11BE-42EB-8951-F3AA32689E22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6D5F488-2B25-431F-8EC8-8681D9138AC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8FE347A6-439A-4F1F-B742-F8BAB4A4E5B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7145B4D1-DD9D-4A09-9559-BDA73F9DBA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D610342-2CC9-4D40-AEE7-D0383A930C2D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66A88AB4-9B76-4CD1-910E-8069BCCAA2B6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D0E82BEB-7E66-4C1C-989E-889329B05FA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6C464593-4237-48A6-B5A1-CC2E60FDAFF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C8F4B224-F9B8-49F4-A890-C90A2DAADF3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109D0CF-E4B6-4E10-97EE-010145F4A2B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170B7C9-BFE5-4661-9A23-ABD5DA5E635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F1787B26-B02A-417E-AACF-371B3923A95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1EDB719-9035-4F4F-B027-F2CB28F2C08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B6984E42-33C1-4F73-92E4-EC98B45D71D2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F184BF4-DD91-4356-B537-CC1882023DF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818EFBF5-02A1-42CD-AE6F-035423C5275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A677C356-0C82-4AC7-A7A1-D9E66DB79B2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696A3A3-2D89-4486-9871-3BFEBF76362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B3ADAEA9-BCC8-49DE-9032-D572541DDFF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8B506CEB-4209-4E74-8F40-A8B7588A6AD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10A91AE8-07FD-4DE2-99B7-147A60D780B3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0BEE1B8D-1F96-4D12-83CC-9308E0F9B16D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6B53FF41-93A9-4779-BD3B-7487A66DD99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5531B9FB-8FDA-4232-ABF2-452856B372A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E972DDAF-C7DB-4E6D-A76A-F76AF50D372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D2BE075A-8CCF-4261-A380-C44B3E014E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13AFAC14-16CF-4213-86F8-5848683E89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5C13D749-10E5-42F3-9A5A-0ADB410BB20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6EED4A94-A541-474C-AF18-77BE92E6A97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0D5D2E4C-AA73-4DE6-B4F6-E0635145725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E93673EF-0393-4761-ABFE-3D1918A187F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1004C3C-AAE1-496D-BAEE-CAF329F29B7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73D2A55F-174E-4592-B948-ED43FA339CF6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9A80C24B-61CD-4F01-8D93-AB6859B7224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C7BD6C57-7CCF-4B03-82D0-FB804236991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734119EA-8C51-40EF-AC9A-E9603819EED3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D781CAAC-4A3C-47EF-85B0-6B294A1F2651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75550C36-A7E4-4B96-83DA-D205A7D685A0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D3D4AE75-7A0E-49BE-BE02-49F0AE9A2D2D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F313333D-5801-4ECA-A1A7-93FDDE3CE2C6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F935D571-CF91-4521-A3D8-E87B42B01D6C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D20D011-623A-4443-8B9C-934F4D564CC0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B36A8132-F53A-4ED8-8EA1-EE882CAD4054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9A3BD814-9630-4C11-959A-67F9A31F0C45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4C81F1F7-AF1E-46B5-B740-D205A83FB0D5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16A03CF3-9876-437E-B94B-D97252325FA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C7C9905F-28A4-4AF4-9827-E0894EF4C9E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9FB02ABA-F245-4217-A2CD-151D329A690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6ECC9107-BC17-46C7-BD50-C32B09A838A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D9834AC9-DEE8-4DE0-9152-6AFA45BD4E2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BE088FA3-A92D-478F-ACDE-CB0C85E5C92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DC801FB2-7D01-428D-B225-13B380B1FBD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E026E3D2-017F-4B6A-A503-47D4A597786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25953C64-5675-4024-9A24-7921B07269A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A71A8EBE-4E5C-4DF7-8C98-606BD62E2E0B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7BA02405-0E06-4ADA-AC33-93E7E9B3EF3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A7864AF5-AAC1-46EB-9706-6F3C1B984CF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A3208C4D-97E6-4CE2-B1A6-BCA19D92C58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A71ADD36-74BC-45C0-B065-60765D75916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5D3BD984-6E4E-4F76-B0D8-9C76FF5F838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9190D9FE-3EBB-43BE-945D-499830260BB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FDB3B2E7-8BDA-436F-9ED1-F80B53B61F3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4840B98A-5CD2-46EF-814D-F96C0EE963C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0FF2A9B6-14B9-4ECF-9A2C-A906547B029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571594E5-070B-4891-90A5-769A4D68013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3D0A025C-0ABD-4498-AF98-9E8080A435A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76DFAE6-C76F-49A5-9BE5-2564CE7EDCE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A8849F4F-51E3-4C31-8CD6-46347969F1D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30B92BED-018D-4CD4-A3B4-25AA1DF4116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6ED19B5-D6F2-4F04-A950-A92349C4F4C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048EBA24-FB3E-4FF3-8C4D-4982CF3FAA6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C8593502-7D04-4621-85F8-829C6F623C4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F55BAB0-B1FA-4322-8E65-F0E3176B35D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53571C5C-CFD8-42B9-AB75-0F996788A09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9F7776E9-FF53-4F5E-A704-3BB839967CB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E939FAFB-9C1D-4478-B336-882327E0A94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64E1F5CB-9EAC-4D0D-916E-50DDFDD3D58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A81509DA-67C5-43AE-836C-7F21F4DF861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83F3F89B-A92F-409E-9795-6B486071BCF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47FCF9B-F7E7-40A7-BC42-D918658768C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DC1950F2-20E2-4EDA-BE28-7509976C0BD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175C3E00-202F-4160-BC2C-B4D79220F420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E0B974FD-7B9A-4774-9AE0-5A2C9333CAE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49E54BA1-8834-482F-875A-A591DF6FBE5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1260A2A2-5CE8-4129-AD12-757E9902528B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0E9287C7-6BF1-4E07-9CA9-2D7B58A467F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886D8643-A5E2-441C-B393-ABEE54818B3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3BAE9391-F3AD-458B-B2FB-861480CA7DC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0B878FD5-2ABB-4720-A4A8-3BF8179DC27B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0C74AE82-55DC-43B2-889B-214CC82C55B1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DF1F8C92-7257-48C0-B1EA-AE13DC17560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F42B49AB-D494-4211-964F-B042C480C85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3A1EC98-D7B8-4581-9342-7D61EF753FA5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59B4A0A2-DEB7-4425-AD37-5F0B7F62C9B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B82EA000-9428-4084-ADF6-B3866245401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E89090EA-15A8-4616-AA6F-BA840D169D77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4E4D5251-C609-402C-BBD0-8051398F25C8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E9843228-6F46-4722-ACD3-64E72A3F2D2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A749584C-8F2F-4DAF-A3A7-7DA15D093C4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AC20F119-B1B1-414C-99C5-4DA026107FE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A9A8CE11-D389-4846-9BA5-D7845BEF397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66F23C56-6987-4218-AEAF-BE49D689AC8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393C0210-5F94-4253-9680-A1A014E4F978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E0FAA56F-DBD7-4330-B08A-419616F7C42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04D8E04D-3CA8-4F8F-9160-29B9F505E28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FAA0B95E-856A-4E97-B568-52475875FF83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8F7A08FE-747B-4887-B092-92961F71AA17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55C4E5A6-CB71-41C9-8C5A-95D93D650A6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A1D025B-4902-479D-AD40-340D55F28C0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573197E9-20D2-46A9-A6E3-38F9305576F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82FB8B62-1A90-4FCE-936E-7E8F8CF8517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8F65676F-FB07-490D-898E-1C35A337363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ED9DEDDE-AFD6-499F-8566-D8CDF7BAA46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B24AE1B9-6119-4374-9483-B088C644639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B8A076C7-6A11-46E9-9C07-B40C3C73D035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0DCD7344-54BE-40EF-AE1F-C37CFC3BF5BB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0FCB41F-E453-46F8-A979-AA2BB00B6C8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76A47CD8-2ED3-46F9-8FB1-09CB7BC2AFA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7CB95128-7199-4A2C-987A-1EBB1760577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9AD10C6A-ED61-483A-AE78-65212B8378D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E7304976-AE30-4D30-935A-CEE15551637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8B72D7B-FCCD-4E72-BB54-9BDCD43F8D6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ED8D077F-7C04-418D-924D-3540E883F06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C5EED175-ED4F-4877-80FD-82DF872656E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BC3ECB4B-30D0-4F7F-B73D-5F54C171A41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4E76BBE1-51DE-4A93-BE3B-008CF904281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3A8CE730-F741-4989-BEE0-5FA5F378A18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271408FD-480B-45F8-B378-7A5F190A96C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D2F730B7-647A-46A0-9B44-AEC972012F0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98C47643-ABA1-48C5-9408-F447D7BFBFF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CF338440-1171-4B49-B8FE-4444D82FFB28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AC32522D-632E-42DB-9627-D767C8572377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5083EF9-DFF9-4A34-8C4A-4BB51196A9E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FC5F2800-4EAC-4745-BC5E-28DB6E75996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CD7D3EEB-AD8E-471B-8874-C6EA5DB11827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E54CB00C-5BEC-44E7-919A-52A3BEB7B1BB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3E9E6635-F8D6-4BA9-81B8-C29AFAF05DE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879F8634-1AD2-4D51-9005-B8C80CDF8E0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0551189-B80F-4BFB-BDEC-FF7B0310E53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DBBD387F-B5FB-4C2D-B9CA-F33F436FEB4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65FCB4ED-AD3B-4F09-BEE6-A500A02BB53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D64EB0D7-7679-4FF5-A5D0-6519ACA7ADF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3215A479-DA76-4E46-8926-9AD89664D7C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B5C595D5-DCF7-470D-B2CC-A0C2B45BAFF6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57C3983F-D61D-4008-9698-C6331A18EB0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AB410FB8-0C80-4788-B1F1-415A459A5C9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3D1251D-E586-4149-B6FE-47F021D32FB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BCAAFAD6-2893-4235-B3C8-A8EDA4550C6F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300C9F74-425D-47FE-9D2D-84FDA348453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2C3B2472-FFEF-45BA-8FFF-9CFC5D88C9DF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42F91442-299D-4F7F-B6A3-0E36D38D546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8D9542C4-ED33-4597-AC5A-BA8889C793A2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20D7BB6C-B767-4E05-8696-45657E782EB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446425B4-44BB-4386-8036-43E26E2557A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AE8D9CD-DC9C-4412-B8AE-F2FCFEA7874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A4B1909B-5908-43B6-9EEE-4CE7B8AEF49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B47149C1-BA95-449C-9A94-DF20CE6B990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C7370414-FA5F-40AC-A4D5-B915D7DF21F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76E689A9-6B38-4E05-B3FB-AEDFF19668A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6BB7813B-55C4-4925-8F90-3F72012A131A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37534364-2CD9-4BFD-9F3C-98FC11015A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49EA9D9-7C25-4A22-B3C1-400A3FACEF0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D82AAC1-8B62-4C72-81DB-BEEFC565B27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72007D6C-DC4C-47A4-B360-0061EE9FD3F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A724889D-F030-4CD3-95B8-FB46AD879A4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136707E6-C5BB-4792-8E18-02F8034826F1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1CDE8683-A9A5-4F60-9855-4F0EB20ABD10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AB9B181-F930-4D22-B414-79AB52D1957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AC64492-E2A1-4CED-BE4A-D4A83D82A01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513D6814-AEB9-4191-8AFA-07D52258546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FD2C239E-8EED-49A9-A343-DC3BBEE174E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BC0C36A4-19AF-4527-822C-18CD58CDE531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D143FE64-4A8E-4F60-AC11-44187F1593F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15D01606-B9B6-4D73-B95D-78E653F3046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A67C0D83-6C91-4078-9C1A-6CD0D1A4E0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60BEEFA4-2931-4713-9504-DF91091F6C6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634A70D8-6AF7-41E9-A3B6-9E4F9D31D36E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602E3090-6CB7-4186-B2AE-8976C69270C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E9EB93C9-CEF8-4EB5-BDAB-7846358744A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5A32AF0B-7731-4571-A193-9835E4CCB44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93494A92-BF33-4CAA-84B1-9B34B116B7D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2D2AA1BB-8E2D-4E25-A599-DFC56BDEEDE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870637C7-0F0F-4CA6-9CDF-11B8E8E63D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0937BDA7-1D8D-435B-92CC-BAF0DA6D002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D403074-FD3D-43EF-8A64-F2F0802E635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9CBBAD2E-D525-484B-BBA0-8ADB4E3ADC8A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1BDC0BC7-A6E9-4CA5-B8E8-3E48BDD6667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011AF932-AB5C-4D82-B479-D81C7F14AF6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89BB4C37-ADA8-4322-B3DD-C311BDE9CD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146603C4-BAED-4348-9E93-301D8AFF39D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5831D21F-E6F0-4E83-9E4B-4E83B47B095B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91AE9C92-C96D-4AF9-9B03-7F6048880902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B1A3F865-35B9-43C8-940F-2066CBE62F47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0C43364E-191D-4FA1-B8DB-E6FED42FD9E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D76865E-8058-4D41-8385-6587F0177C7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241DCCBC-40DB-4BED-A95E-5113351C8BD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00A5BEA1-0174-4165-BADE-61831C1B8F1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2F182629-C1A6-43E7-A79B-C36BA2533CD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945D0A9C-2033-4EFC-A311-0C8C3A322F7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542F50EC-3E53-4802-9F3E-4B986106B77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66C851F-D37B-47B2-A6ED-5566F73AE912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72A25BB3-D26D-4CC2-A453-6538BDD98D0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B10FB788-C3D8-4493-9295-8DD211EBC79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BA5571FE-A4A0-4153-B4A4-11E6433FC5F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135CF870-9A9C-4554-A175-201579D6AEE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B91634F1-8552-4090-AB1B-113E0053E5B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3017A644-FBE1-479E-9655-636CDAFB92E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8E75C348-ADA8-401C-AF27-0BBD95C48BF3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D9A0582B-E850-42EE-B50F-4B8D3A839321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957EF6CD-D3FF-46C0-9709-A8AF938BFFF7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862B8118-64BE-4B31-88EE-AB0066A638FB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1A12E0AE-5219-40DF-AF9B-58471753199F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02D03A14-4771-4618-A4BC-485FA006430B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B4210A0-DE8F-44C5-AC35-7005B96A5320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65529B6B-06A8-4AAB-8B83-7E8E7448941A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A01FC1C3-BC6F-4CB5-BC68-C0305675AECA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EA60EBE6-1C4C-4049-8748-F59BDBC40C2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21CE64C3-6213-4E42-B4BD-FA57225EC9A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03AF366D-182B-4FFF-94E6-DEC4A236DE85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B0991278-9A3D-4E68-BA73-947974679BA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2ADB1EED-C97F-45A7-8DCC-3ECC6C38F17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F441FD9C-2FD7-47AC-A878-8AF2B54B42C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EEB04B06-CC35-4239-9E38-CA83E4D6060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9CCE1A2E-9351-4FEF-A98C-B36B2DEFEA5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C3663F40-0826-4541-8624-F7BBFFE5C88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D6F25B0-0BAE-4A4A-85F9-2D3761AC6E7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9F4A8D1-1CD6-46F6-BC4D-45E5D618E63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F92312B-1148-42AF-B0D1-CBD838B48AF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BD2401B3-3590-4433-A783-C3F6681D723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09932FB0-4A9B-4A71-A8CC-72BE99C589D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5DCC4967-6099-49AA-A1AB-86248CDB460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DBF204EC-8BF3-4BF3-9636-48EC441751B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8D780109-831F-47EE-92F3-87C1FF856AF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BB4B5368-95F3-4022-B71D-E1A172142AD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4D2118B1-E720-44C7-87DD-9A46EA9CF36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2C15923D-10CE-4C03-8C5F-60DBB53D9D2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F1BF7260-4641-43BA-AB06-8B1A7286EBE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7FAC08B-CBA3-488E-869D-0E1DFA43E9A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DA7DAB85-2897-4F03-B1FF-9F572D676F7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CEE91CC-B886-46D6-AFE7-74F7DEEB0AF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42F1E120-367B-41C0-AEC3-667C3E9FA61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3F93D269-B891-4C13-9D04-6AE3E4E4CC8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332F6424-C6A2-4BA3-87D6-4C0FA9F1175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CA5743D4-5E17-4E8A-AB84-2D93B325DA8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2A386D1-1C35-47BA-9E76-8318100628F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C5AA6C05-DDA5-49D8-A29F-8B4E9C90C8E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D144BD69-CAD0-4FE6-8A81-308222B5EA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B1397B38-78D3-4774-AE90-9702B55FC06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5B84714A-B216-46C6-84D9-72B2E4C7D4E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F6EFBDAF-B91F-4512-860A-DF93EA50EE9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4EECFE3-858F-4FF0-9021-941B0F23EC0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2B655E61-0026-49E3-ACBA-485CDB936A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FA494762-BD44-485E-84BD-269C3FFB8B1C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38238C7-B372-42CE-8E3B-43B2BFB451F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1F1F31DD-5166-48FF-A1A9-1C35761357C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7EE16C01-E671-423D-B6B2-F7F8EA282C3A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7F05C8EF-8C06-4246-89C8-46F20A9F44B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983F90CF-DD30-4953-9A7E-AD40AFF20EF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BF78E696-4DF5-48BE-B2B4-C6C8A172CD5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8304CC6F-406E-407A-A40B-B66F90F5D31E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09016787-7048-4DB1-A439-3B64E066A3B5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C66EC89C-A4D1-4F0A-A8E1-71711818882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E7948718-1251-4C60-B514-66F9F3FFD5A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0D1D08F-6283-4B62-991B-CCA488AC404A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967464E-5C24-4E4D-B24D-B14072B3C96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FF093C48-4B29-43E3-B140-BDCEE7D8234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B74D2A1C-4B4B-46D4-A305-D217892284C9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6468A854-BD53-42F4-A94F-7B7FF3887920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4BC16577-4394-4266-B2CF-49DB6405E39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88F6B7E-A14A-4062-8CEE-DF1FE87A1AE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A4F17C21-5E79-4D83-851C-EE093FE43BF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F086573-CD47-46DC-9303-3ECD9AB7893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D4D48F06-53F7-4101-A976-9E50684F98B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29A661AF-1FF1-476F-BBC2-3DFFE923420B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C9D2B76A-FD8C-44B6-88B1-900D88C4C89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D855928D-DDED-43D6-B2BB-DD3DF0A06C7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6D663FB0-94E0-41DC-8986-B44CA5F1C3B3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E6C57D17-781B-46F5-B5BB-7079730825F4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C41B357E-1011-4A57-8605-9F57D848AB7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C0E45CDC-38AF-4426-93E5-24CD3BA3A5E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B2492063-00C5-4BA5-AE93-EA49C77B5ECA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A22E5DF6-F3DE-448F-9960-750CB257E5D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BF4AB2FC-DCE5-4429-AC1D-B182399D21B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FACB5FB0-50EB-4E4D-B7ED-4B3C5EDF270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9ED9DF0B-10B7-4D4A-B4AD-4623C99EDCD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F628495B-8800-44AE-8B8F-E264BB1DF6A7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A75E5AA0-A1DB-45CB-B804-9781B5BEBB9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D1ADE425-BF5B-441A-94B9-038A247418B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0EC88B29-AC41-46A6-8175-44D3C16F378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5325CB1B-C713-4D51-9905-CA9C817756F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C6BBEE63-454E-428F-A623-726FC7AE685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8F1FA883-5A51-42AE-B204-FAF7ADBB5F7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E9359959-F6D2-4774-8DE3-140A5E116B0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75B62AB0-C9B3-4151-949A-E055F728F53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B7C230B4-595C-4A08-91B1-B9E9FAA4331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3A15D61B-7402-430F-84C2-519C34A6E89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F25322CE-275D-4DF5-B49D-FCFE285D0D8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1215ABBA-A4E8-48B1-9247-1EB9E36E30E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F131E6A4-12A7-42D1-81F4-6BDEABAF637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469797F1-1A08-4A24-B743-4EC9E47C22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64CCD9C8-DB66-4129-958C-74BF2F9B5C7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CE54CB03-1492-4BE9-9964-A97B99D1991C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44DBD487-B387-4D00-A0BD-F5A44AE616A6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50767A66-8DF0-4D82-9B02-E5A3B7B81EC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D1D99BF-706B-4494-945D-89FE84164EB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A934E011-665C-4B18-8030-360CAA54DA4E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CCAFBAED-15CC-41DF-BE67-9CF480BC6319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0E418592-100B-4BC5-A30C-133169B8FE6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43B5FFC2-EA83-4029-BB4C-4C56F94B073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3D3A4AA3-78F0-4E97-A279-4576C4F6C79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967B9C04-2493-4236-BB65-CDCBF1805819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76FEDC3E-3684-4937-87B3-C1687FDD887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B62D805-DB45-4BF4-86FD-E7510247BEE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2B45CF72-A02E-41B0-BE0E-E90095B56B3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78965A5C-5926-418D-8EEC-D95AF9694CBC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D3A312C1-2267-4527-A369-61FBC8AC3C0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88AE722F-B064-4F30-9E35-71048358D33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95BEF384-DC8E-40D2-8F77-34715AD10F8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7CE73D03-5D83-4658-8625-358F527AADA6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3FE04D71-E1C9-4838-9266-15B42FFA6AE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DC61C37D-1B5B-46D0-92D7-E682C93F845E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F52E1C91-55BB-410A-B826-3BE5E80EE84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136A7BE3-252B-4561-A51F-C95AB354AE8E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DA881106-1D5E-4F45-9D8E-620A639F5EC7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9854D107-0C99-441F-8D87-6A8E9FFB311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5EBCA398-2F60-4E74-BBA7-5452410D99B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DFCF40D3-1185-43E6-BD08-BF9823E9DF6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8064292D-61A1-47D9-8949-FA807B06AD4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45DC6B0E-2193-4343-BF0E-97018FADB3B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6B0E125-FBC6-4EE6-9EF1-4B5EEC74B6C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F5067DC8-0B49-4099-B196-1DEDFA8AC40E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924A9F6-EFFF-4AC8-AAF5-049127FD10C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9B6A3090-4C3A-4307-B662-D4E6B13B7A3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DFD42639-AD72-4087-A17C-3B273FB8E0B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1679D888-6596-45D8-9B77-7C863A5ACFE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0383D623-CE5A-4A5B-ACD8-463E4DB50E3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1633D174-EE3C-4C5A-A29F-B4BCC70F9571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8969AB90-F1C0-440A-989A-FC1FF330B808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ECC2D45-92FC-4ED7-8A55-71A328787F50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FB6346F1-B78A-4BE6-B7DF-F863221802F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AE0FBC7C-5868-4638-BC2A-851BE46AD765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B8544F72-FD77-424E-A8F9-82AB682ADD4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842B30CE-76EB-447F-9135-C32E5D37364F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21759E95-36F4-4079-BBFB-15A6388B4F4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E4D3B94-97FF-494C-A5A8-455D8C79EA3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1271D5A9-D51C-4B7D-A772-18F6C2E81B2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ACC569C8-0FAA-425F-B4AE-9419BF4ADA66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87611131-5CA0-49B6-92EE-FF9E3C652F24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BD92E507-C815-49C2-A930-D07B43C3702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E16F5FA9-E98D-4E81-B86C-A161B547682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1E89A92-E030-4CFC-8FF1-EE5162054E5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03760E5F-8D1B-4AA5-B812-DDA8661CCBC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CAA59E59-E050-45AD-B404-4024CE6B021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A312090C-271E-4618-9AD6-26A79DD55FF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F2863AD3-1C48-4F7F-8A13-54ECDB80D34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4BD5E0AB-3B31-40D3-A298-AE895DD37D2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A5431301-7ACA-40C8-8E8D-9EB23903F23A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F877EEDB-B149-4302-BEFD-B14A7C559C0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B7E8929B-DB63-4E06-926A-DD01239D18F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443EAFB5-4391-49D5-829B-68D1BC9DF1B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EE6AC26C-E1D4-4080-A47A-3C8BF2AE6E5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257F7F57-0526-4EFC-9DAB-EF763CBE2FEA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BBD4CC4D-6514-4100-87BE-D3F0F9649B28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3C15902D-9AF5-43A8-8BD4-0A76EE0EB733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4E713CB7-9177-4260-91A1-5D93DF51DC4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6E8501C4-9B5E-4B24-AC83-C4E56DAC8AD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C591DC8C-C0EE-4919-AEE7-4D0766949D2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43AF6F52-2A66-4BC3-80EE-114891DE7C0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C061B7D5-A9AF-4619-AAE9-D20D2054BBA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C8A63BC8-CB2B-47BD-AE50-C63A952167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062D4327-2524-44C6-83B5-EE45F854CA2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C2CF11DA-A4FB-4D47-8252-0267F998157E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70F77A03-9EF0-437A-A4C4-DD30145127C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101EA978-7E67-4731-A1B5-46FAF761B8E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93D8D1AA-3838-4E5B-9FA5-6DEB5BF5000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567F078B-C9A0-41B5-A8FF-ED388D7B8F31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B6F9E588-DF60-42B0-AAF2-68C1F97818B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56803CDF-304A-48F3-8E6E-C1A79F5C6249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60A163B2-A2BC-43C4-AF6D-2A5AF5B3F7D1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9B5B2A20-B2F2-4A3A-9E49-FA7E2933C4F5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C3F179CE-192D-4E2F-808A-DDB737FFA8F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9B6C4B0C-1DDE-4645-9884-046EE3FEEE0C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BA29EA1A-AFF4-4342-8D90-F724E32DC17A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69D8E667-9541-41E6-8490-BC2B7676FD0D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0C8E3755-3045-4393-9F6C-F5A0729A1CF7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010256A0-32E3-477D-8B77-58E77E9134B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A7E1C4AD-EE49-447D-9B9B-17C6FA3C764C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73AA45C4-007E-4B62-B983-6734EA4E676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CE41C483-9F4A-425D-A5BA-9F08B4AECA2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561241B3-1192-48DB-94B3-F37E77D7572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12F0A01C-9C68-4FF2-B9A6-1B9680AD280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0F761966-7E37-4351-9287-C7B7B2D9296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AC001D04-881D-4F6E-813F-F5C886AA2B7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7C195B19-7860-43EF-B62E-C44016AD0E5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94E5AC00-6CA8-4C4A-A24D-3673589F3A3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CB77535-D298-4F74-B782-99A5176F8E1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6CEF2360-A559-4181-875E-DD25FC02D70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0E5F63BC-80ED-4D0C-98B2-A1744E5C240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0431A053-8CF4-4F76-AB99-BF4F5C5DF56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3D8907EA-1EC3-4CF4-A5F1-4CC06F16997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6F3D973F-EC07-47E5-BD55-1C9A8BB5E52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33EDFC5-3069-49FE-BDE0-BC4B83995B5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AC114ABD-CAD1-4FF1-99F0-37C5304793D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6B65459-396C-4192-8E40-A36A62FD55E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BCBC293D-5DEF-47A2-A37C-4BB7CCFD67F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8505F4D2-8FDF-4379-883C-CB7DF795106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8DAC153A-4692-4257-940D-1B75F8797F0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F0D2CA77-6D41-4A84-9E06-C28167C19F4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C108BFC8-8F98-4D1A-8943-4C052F0DEF3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9365F8A4-5671-4636-9D5F-7E9A6C0A155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70921D90-FB7C-4D3C-BE6A-2645CD7B1C0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7D71DAE8-DFB1-40FB-A7DD-1FCD68A17DD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0634E7F3-340C-440B-862A-CF096C7CDF1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846DE5C3-87C0-489E-8DAA-AF2F796C711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843622C7-A3E7-4DAD-9DE4-11DA7535D40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A1ADFA81-5FF6-4402-86DB-FC013E56AE4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2E8843F2-C633-42C0-B9A1-5E7835F8B97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9033E014-63B3-4C34-AC6C-9193DDB74F2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0FC8DFD7-6455-4B0E-8A6B-90EDFF99424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52C14E58-93C2-45B3-B5D4-B426861AD92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675E222A-1E0F-49ED-A454-EE83C52C146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EE634487-FFB4-454D-9A14-90B3AB53F8A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F149CBA7-2D01-413D-9AD3-78B8ECD3505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B129BA11-E91E-4A05-909F-A440CD02E193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E0AC9B0-E5C2-4E90-81CA-6CDCE357416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0457773D-6CB2-4AAE-B759-B839F9805D0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26752E1C-990D-4593-AA72-10503A906065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A50D8E04-8BF1-483C-90BC-1CA7F6E2F43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07FCE25A-CF25-4781-8BBD-CDCD1C2EFAF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78E35F76-D84E-4A55-91F5-DC2498C4A56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E669F8AF-22F8-4B55-96D3-2975B130A6E1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2194D35B-43F5-46F0-9A8A-1EE17C84FA27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0BC98956-1FB3-4924-8967-17A701B2CC5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57C31EC5-DD32-47B7-821A-246FE5A076E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B8D18830-99F5-4745-A1CC-1EB271D1084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276F1D0F-11BA-4793-9799-D0BB1E522F6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4EE4B568-D763-4146-B626-F686A310EC4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4889A04C-8854-4893-98C7-9B3093304BDB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17A03822-1301-4F09-BA8E-306E016602E5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F5BE100-EC56-41CE-AE05-F13E523C429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FD13534-F390-493C-9BCA-9D2C310CEFE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45DF1321-337E-413B-A18E-8967D468ADE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42A299ED-376A-4EE3-A4AE-ADE7DB823BD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69796C74-815E-4831-A3FB-2724B2A8FAF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AC23A0A4-65B6-48A9-8BD4-AA4F41FFFA92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03338828-547C-48DF-9A33-9AAE1C71D60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31D77ACA-8E75-48A5-9FFC-CF81CE41654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471B0DF-7755-44B7-AA24-5C2BEAC0BBF4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03709D74-22F5-4EC3-AD27-1427BAA7948B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DA005B9E-ED1B-4EB1-A09A-2F58E30416F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7763857-DDFE-48F8-A5A9-352727AD788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714C0F10-46CA-47C7-9320-EF20168EB304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8285F9BD-E1EA-459C-84FD-5F6C0C7F5DB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6A24F61-8AFE-428C-9EEB-7E04A6C8EB4D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AAEEA9C9-C081-4842-AF60-42773A6F7DF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6D23572A-A662-41D9-8E72-B9DD035328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0063F220-81EB-4DF1-ADC2-5357934EDA50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7809B27D-604D-4728-9AF0-5E571794B81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2591CBA0-8990-4FD1-A313-A73679072C6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E78994F7-AF96-43D6-9066-E06946FF05B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C95B16AE-4F89-4B88-85D8-5AEFBDD2C19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9DAB8EE0-54E4-4C44-AA59-C53AFB42335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9FE92C18-5B45-48DF-9035-2CE170B7FF4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1BB5456A-98CF-4B5A-9B0F-9F845935286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DC21B9E7-BF39-42B9-BECF-3D749CFC9BF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6EE44DBF-3208-4F48-AC60-2951B1C7299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0997811F-1F34-4E99-8C49-48D4C19C1FD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4AB619D8-AE32-4653-BC26-8741DBFE44D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F4ED1BFC-727D-4015-881E-51ED5C50A6D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00933085-EF90-4942-8C32-73306FA50BB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D4FB6D1-FC06-48A0-9708-D9F1069541E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698FD190-3D5D-4941-BC0C-D51CDE3F0C72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E920FD2C-3FB5-4760-B1F5-EF8B66E05943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E2D9F5FA-6CA4-4A9B-9F1B-35EE443F757C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56F42165-217A-44C1-8197-1B5CFF23F56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7AC1E333-0717-45DC-9EA8-E36E4E68376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7C4E0694-8C37-4242-93EA-BA27458D4B74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5527E91A-C2B2-4CC1-9A8C-3C88C9207D6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C559B0E5-1E6F-4A54-8383-5936722BCBA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2C123683-0250-4438-AB8A-D319360F724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D9B4A053-4917-4176-9DFF-5B3AC9213EE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D9990B91-F297-49BD-BE43-268C236E1A0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109D6198-B6C4-4422-9905-372F721CFF4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30159E91-3FCE-4ACB-876A-C0A2938C3A6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4BEDB8CF-4C98-4D02-B74C-CD30850EC54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4F62B7F9-96E6-4AF7-A825-74730361D8EF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1EB83F66-E78B-40DC-B04C-07270637834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E14A6F21-921E-4CB9-9F73-7B19D690163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6E10D6C6-5367-4D5E-97F5-B22DAD27A94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845914CB-9C89-4409-B35C-61EB8A0FF4F1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9394823E-64C7-4FA4-988C-56BD6E350F7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70526357-DC0E-4B18-88A9-DE29583E298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64DB543-ADD2-4B37-A1A9-0964CDDF88C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9AEA9A67-853C-4CE7-8467-7BF25532A982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95183D30-B658-49BC-A2FD-B4DA217BE2D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4B224DCE-3C9D-47E4-94B8-8B18CD7287B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EA52441C-9D24-481F-BE7C-8F3C790A11D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97B60794-4CE5-43F0-906C-287087A9A05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995B8D29-F77B-402D-A0C3-C46ACD03AD2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F9015EC5-2C63-4636-BE84-7F8C48E38E7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A46273C-0970-489A-9810-F8748548E9E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E946EEB0-2E53-4A73-80CF-70F74B1D11E4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BD6D620-CC9E-492B-A673-B484904A41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1392AAF9-D9F7-49E3-BC06-9EEBA0D9F4F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85AC40EC-0499-4A7A-BB0A-4D504081AE1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A3974EA8-C657-4EDD-A9F4-40C3E0E9E7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20E33C1B-89D7-4631-9B16-696B0BF81A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BE6A884-A06B-4FB9-A7B7-C1A9DFFC9FD7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DB1953B8-F0B3-498E-A118-825887D9255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422392D-4AA0-4D5E-88BD-CF51B2E62931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FF3659C9-9248-4C15-804A-DC5E1D2AB7E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0022D86F-AB7D-41EB-B95E-53ED0A4918AE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31CCA841-0AA7-4C17-9186-2A2AF215C23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EBD25D43-F085-4AF3-AB56-87D784191C6E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1DD11EC2-F73E-423E-B3A4-C5794C1F746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8CA6E10E-36FF-43B5-8C5D-1B5E67FB403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92D6054A-4137-491B-BF16-5145C02B20C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356EEA93-B50A-4C70-B358-18E9650E4F16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8DFBF359-18FA-4EDC-9961-77C0B0637129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D52258BA-A0EA-42C4-BDFC-AF0174F0523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877DA6F-1619-4E47-94C7-2744C4F6765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DE3112EC-7236-46EE-9153-6D116C32F2D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E29A65A5-47CE-4782-B173-B22566325FC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19AEA173-2C2C-4D48-8FBF-19F19C96B79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209A5A64-00BC-4143-BC6E-7ADDD146694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540E1067-BCAF-4E6A-8FC6-0430BDBA725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142CEE9-5711-41E0-B474-F71AACFA8C1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327266CE-B01D-4190-A4A0-F9BC554E6E8C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DD66F1F4-4459-4D9B-9653-2BCF0182DD1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5DFF049E-ADD9-41DB-AB5C-6ADED65752E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90DD57B7-7948-4B2A-BCB9-13C44B28A33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FEAFDAAD-4FAF-4CEF-8300-61BA80C20D8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62FBA12-A61D-4DF8-BF10-D1BCCC68A55B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252DA17-C561-4C08-ACC1-95E19170938A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7B558EFB-F5E3-416E-9B85-AA8DBB019110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105E8EFA-FC3D-4546-B83A-9DEBF794317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CFD3ADEF-D4BF-485E-9BA7-DBCA3A214A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842E560A-43C8-4249-BB2C-0F16AA24A9F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4BD59AB0-2A80-475B-ACF3-92491090DB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3BD04CD1-B21B-4FE3-9673-B5F65EEB9B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C0FD0BBF-B36B-4366-B1CD-52DB8444042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9355C654-6108-4D39-9316-7172541E960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39F83781-776A-4AB6-9EBA-CCCAD0938F76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D9E9B21F-566C-45FF-8F44-7EA17F75D4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D8E564B6-A6EC-4DA6-B97F-640D06DC001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65A52C3-60DE-433B-8EA3-19B3B7DF8CB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5D2C231F-01C8-4C03-9365-8D6B648B264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77491A64-F087-400A-AA94-BDE121B450A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91424D16-103E-47D5-AC90-AB98360BBA8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73AA7C60-03AD-46A0-91FF-18400D3534F9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36976E7-1359-4842-B5FA-F8230FCD746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E1EF74A5-0916-4521-B262-B377E30770C9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53500FE3-470F-40A0-9D9C-A16BE6933C55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B7960EE-F8B6-4B21-A23B-EFDBAA4D8E63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24E4F35F-0E58-425A-9A3D-1D9692F820E0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6804D0F9-5830-4133-BC6A-FC2452C1F192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EC568CB7-1FFA-45A8-8BD6-DCB74E813609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5F9A2AA1-C630-4DE6-B83C-96D68FB5D46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6755012C-C709-46AA-8CCF-81EB57DE9DF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D94E3F76-2DE4-4753-992F-9BEE6408502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6361E719-00AE-4CEF-8596-723E1FB7CE2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5A7B3A6B-EB36-40F6-8AE2-27263A564C6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790D3593-83CE-41DE-8C43-E1A42F46CE4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631FF8D9-5D27-478A-9554-09D73FBC518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8629A42-4841-4723-81FD-99FB7E25D5E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70282AF1-E36B-4DDE-A833-B076DDDEB1A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928C51CA-AAB4-473D-A828-BF35696C587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097A11D8-E78B-4414-897D-5CE095A8288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F213815F-0826-4506-9117-DD0011FCED6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0ED961CC-F3C4-4159-B697-88B0078270F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85342319-4828-4980-9237-FB675F50DCF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ABCCA891-BA12-455D-A354-66E28FF43CA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E98CCAE3-B42B-48A8-8FF6-C3EFB4906CE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A16B5588-9F65-454B-B4F6-3970D7BE227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1B994BD5-5647-4454-86A2-64C3BF404D1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7D8EA2BA-BF5F-4147-9F2A-125BCE57BFE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1FC6D155-F502-4689-A96A-A454E820F47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3694E4D8-0F44-49B1-967D-1767FFCD3DF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256FFB09-DA53-467E-B124-EFDEB5FFB98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89172FC1-FCC3-4713-A97A-970576243C1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52D1DA03-5BB6-48D7-8F95-11DF4C8F685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D531EFF-AC25-4305-BA6B-69E0BA41AA5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C218D740-2892-495D-82DC-B1E0F2304A5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3B0722AE-4242-409F-A5C2-60237137FCA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4D13BE70-B61F-4502-820C-6D804C442A4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35AFF298-286D-477E-9812-E83C88035A7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CA5CE3D2-43F5-4277-A585-7DDAEE07BA7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83E3D779-AA37-4E1F-90E3-59C7D37F330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CC86CCB4-0C3B-43EA-8A5A-1E702FCBA6E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1EAF2158-B9AB-4860-872A-E19CD6279D8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A14CFDF9-605E-4276-8844-E773F21D96B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6333A3E0-7784-4018-832A-6DEDA94141D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74BDF65F-7FFA-45C1-94CD-A3D78F110BC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0D487C8-F013-4BCF-A9B2-BFE2D53DA58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07DA63E9-FABF-4CC9-8F78-029428ADC110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D55A8D6D-C0AF-4A86-B4AD-DABD87B0411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4B0377B6-E55D-4FE0-945E-28E7390FF4A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59D81FF0-B3BC-4E21-B2D4-292D9774D2A2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C3A4C4EC-7163-439B-BDAE-861CFBE1157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097F0B5A-37F6-4393-9F94-3BB2A0A6462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2603960E-1B11-4D0C-8823-C252B6371D1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E84AE80-D64F-40C4-B707-8A957CDF15E3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2B88D56-10CD-47BE-A1C9-AB476367E908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5463B70A-5A00-4AAD-A035-A9DEA65DEA3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5A1D7343-2B97-42D7-8891-C3C2DE55751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F98CDE4F-61EB-47CF-B593-11B41310AF1B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305DA8B2-A789-4CD7-B90D-F479D86B07F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74E02247-CC1F-4E7D-977F-F2D0EDA0018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18D3BEC5-91D4-48CE-B857-D93AABF13724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72FBFB69-3968-4FFA-9200-EFBDEBAE145A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F275BA5B-2354-42DD-93F8-D9D0890D059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E53650F5-F9A1-4589-8F33-A2B1B47D0D7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1A37DA97-C29E-447E-B70D-7450F80B066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1ECE0A4-C2EC-4A6D-86A1-730BD768A41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85A873BF-DAFF-4EB5-B926-6AC241664C91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59D58E54-488C-49AC-9692-FCDB71A62D1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CAF0D48-4888-4421-8761-BB7F18AEB98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CF2AC60-34F0-4029-BD24-027529BAC98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99A26DD0-7024-4386-882D-D9A4FD1DFBE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84109CAC-8653-4705-BC84-AE7177DFD0E7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E7B99365-64FD-4A03-BFA2-D99E7F5D0BB5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F7A774DA-6B3E-4B9E-8189-892C8BF8333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320CC2E9-C420-4461-8E2F-843CC9A11FB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B298519F-E779-4332-9DB8-4926F6B955A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ED1F4391-6438-4BE5-9F15-04116F7D8E3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F65F9C30-1EEE-47C6-BD20-0A12936BBB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00C6EAA2-3AF1-4297-AFB0-F03B47F288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A9818B9A-3021-4A9A-8D78-BF5552B6018C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15BA98CE-4842-4FA5-A849-4DFFDCD2D0E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028308C3-7D4B-4283-8F86-4C7FBF8DD1C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D243869-4671-4417-9F5D-9F8EA4C04A0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3D534E6C-48B5-4432-BDD3-776C11BF95C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3E987FCF-C1B5-4769-B131-EAAAE1A7E4C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B7304BFB-F2F8-4B88-89FA-5A27EAC49EF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0732111D-EA97-4422-A280-CFB040FB32F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F016A96-4716-4F9F-9F08-8EC4A525A9A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CA115878-FD9F-4956-929E-F82A6BD447D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B06F0B22-6EEE-4A77-B35D-74FFBF7289E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5E9AC7B5-2AC7-4584-813B-263C4EADB8B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4B8FDE17-1BCD-414F-B4F2-C14644EA8E0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0D959B2F-14E0-45F6-A438-D8DBF3E937BA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25EAE80-B442-4E92-B273-6F7AA2577DC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CE8BA417-A249-4A06-AEA0-B1B9077EF20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AAE6782-FA4F-4D4E-96C4-074DA2F0E14C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D1ADF0D7-EDE0-4909-9D19-121CADE2EADC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96DC87CC-5169-4E66-9CA0-2ACCEE717E5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983559C6-CF43-4CD8-A96D-CE9959AE575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A50E0798-15E1-4355-A75B-85F9A60BF012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D12CF19A-7598-41A0-984A-01252A0390FE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6ECEDF07-AAEE-43F1-BBA4-80B9825FB9D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CE0154EB-921E-4123-8AA1-D3026E97CCD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A352B1C-1635-483E-9D69-E04E30CC2ED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28ACE942-0E0D-44D6-BAB1-F6AA9756497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E2A624CF-A3D4-4F47-BDF6-2A236406B4C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0060F1E3-5C90-4EF3-A5EC-7C93D7DBC30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CE9051C0-31AD-4FB8-B5F9-AF0BF2699BE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516F2961-C609-43B8-BBF9-15B0C8BB54D0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4DA0142D-B09A-4D65-BAA2-2CE308610AA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F7DD18AE-05F0-4D2E-9512-CFAD464D6C9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D1E13D52-CCCF-4682-8C1B-E38BAB6A2AF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821F5F55-0CEA-4E3C-B7D0-12F0AB192A87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A3E0A29-528F-4A70-B355-07274172633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00D7EF60-8266-4F40-82C4-1CCC5B09441E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6F74FEEA-A632-4192-BBF0-AD4490D1FB3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10CFA222-E356-479F-BD02-DF61E4A9C4E3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43085325-EF7F-461B-9545-39D6433B1EE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5639F100-3646-4BDF-8C03-51FCAA623D7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1D1517F0-07B2-41B4-9B6D-3D1E8A62C78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52794CAC-2ED0-4107-A949-36AF1F46E8E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0607DF0B-A782-4F7F-9E7C-B59BD5C32C3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48E7328B-E2FD-4B7D-AC73-137F6DE0559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08F612C7-A8FB-469B-8E0F-099E33A536D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A49FD63E-27D9-4FB8-8E64-3D65AB55F9E9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374ABC67-F754-4EDB-A7AD-3833036119F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467E4624-98ED-4ABB-AB32-128390C3E46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018C3AC3-E113-490A-AE9A-F6D74800E87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D6AFAF44-4F5C-4D8B-88C4-77820D8FE77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B4F4F2C-5BCB-48E2-977F-29AADA1A3D8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B1BE8548-7BAF-4F15-B90E-524D06C8E792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85AB8FBF-492E-4C87-9324-E2A9F6AE1E78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0080B6C3-14BB-4A9E-A00F-C74D3FF6E702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1893AF50-AA21-4EE6-8F64-DE3E3CDE09A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0D6E4579-A2CF-445D-A0C5-BD46C2DEE53D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C0A54A7B-4554-4F82-BFFA-A5FDF6B300B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D66CE82B-54F7-442D-9CFA-057EB878E42A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BBE8BAC3-8F95-4934-8614-8E87F5B70ED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F0561B28-BD44-417F-8962-808E79B9C99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13E9FC9-7366-4E31-819D-9FEA6527E1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C0CAD96-1511-4E5B-9E84-0729F710BD53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9920CE6D-1969-40FA-A67F-0977FB8A48CF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65C758C5-72DC-4C62-88CB-39C2AF36224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5DD67A0-2E25-4571-8D11-A8F839F3435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755B0353-2F5B-4256-BB2E-AF1CAF1E5F8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C4DF13E7-0D29-45D3-90C4-7D501BE6F2C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1226C99B-3126-48EA-9C70-33C893B0E8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3985EAA8-C59F-4690-A234-77D138194F3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B0E64A1A-0B34-455D-9430-49C0D5D51F5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74F106DE-EDBA-4457-9F39-04B3EB2314D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17CB85D2-CBF3-4DFB-AFB9-019DE0FB5F3F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F2A94AB3-5D2C-4814-A379-168809D96D9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1762948D-2DB1-4C63-9258-0B3902D4CEE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A73BF601-6777-4EA6-8CD6-671E35DFB77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C0DBB64B-5FDB-4342-8444-11F2775F40A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1A05AEF0-B221-4BEC-84AE-2BAA8A8D33FC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6E37CC92-B8B3-49B3-A829-A99745238FDB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69CD763-E13B-4B54-9D51-DE87C87958E4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269C3983-9B0E-4FF2-AEC4-8597F0B71BD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3DF4CE46-9FB7-441F-99EC-488ECDAD7BC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F3FCCEE4-64D1-41AF-A9A8-4724E5096AC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EFA1009C-7F59-405F-A38D-FA5D9F1D512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B19A2037-4FCD-461A-98F5-F99EDE56B2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4712FAF2-AB6F-40CF-9BF2-286D3A254D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0099A0E-CD67-4FFD-AC2A-DC30ADA110E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1537A40-F2B8-4BA2-8AEA-30DAAEAF9FD3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888AC780-DF5E-4997-A695-D55077B888D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2B7EF5A-8437-4AE2-94CF-37F356D6D5E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B29AED75-8F67-4FF5-A200-116196711BB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BB884A6-8D80-471A-9917-A322686377C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E47F475A-6835-45A6-9387-F43E848F117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271F61E5-9DBB-4007-9071-A9E93572CA34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5F54D522-3D15-45C4-BB6B-56D70E2874E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76F90BD5-B8EB-46B0-849B-51A2504B6471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47A3376C-FC5A-48FE-9465-96F05D13EEDF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05C5DA85-A0C3-48E1-BFF5-4301EAE8E26A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F69ED915-28E9-4844-8756-F8F3A81C799C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FDC56752-DA3D-40AA-A064-9ABC2AE9C45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693549A7-D631-4C9B-96E8-D7BF572F3BB8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C567F8E3-9B08-4996-983F-9E15751931A6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D7CAEAF9-6CE7-4A60-BF0E-B68E21D40FD1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275446FB-38B2-4843-9FA3-80E0E61A8EB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8EE4B45B-2356-43CC-9ACF-7BEC293921D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560F2688-54EC-44D1-ABCA-F36BD13CC80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1D804AAF-5739-4DDA-A01E-B4DF7FEDEF7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1F470E4A-A565-4FEC-8B1F-480B7BB817D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10A81536-572F-4576-87A1-83F1EA57779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AAD08259-49B8-42A0-ACD6-8E3614C55CC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761BE094-26DC-48E2-9DC1-691E4B58175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71A1AEBF-96D8-443A-9A17-768CBCEC664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97D8CE24-9FAC-4311-AB1A-8FF6451426B2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1637E40-0A74-481D-A65B-3635D4C8E78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832C72DC-E7F5-464E-88CB-229F55FDA4C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ABECFFC-BFEF-428F-9649-1CD8C0CB969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7FBE5A5D-C453-4AAE-BFD1-48C69634F4B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D682FD4F-784D-410C-95B7-16A754D96DE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907C216D-8FF1-4C1A-A846-D3DE5DFA515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FCC5651-8717-4C77-B4FA-6926716925F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FCD2F01B-C72A-4384-916F-963A7B82CB6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46DF394-0AF2-403F-BE2A-66971041126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A34B6053-5F6F-47B1-AD4A-C76C145DA07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A9F55B0F-9578-4306-A735-4D0CB00353B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21B08623-18ED-429F-859E-48131571E10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03B1FBDD-C42F-431E-B146-DD3666F71DD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81F2E2D9-B326-4209-8865-5FF192B5FD3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40B8CEDD-3484-4088-B82A-B72B005A466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CE2F7D0E-F7F5-4332-854A-1B312EBA5AA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01E66CD7-2166-4075-81BA-459ACD91EA7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8DE7DD2D-E9C0-426B-9B93-EFEFC93E66F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98E4701F-C219-4BC4-AAD9-E340561079D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7C9F6647-E59F-4B7A-A03E-BF21A2EB5D6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30F85E89-168B-4C70-B68F-E48BAB612CA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C4906D26-5238-4245-87CC-32D2C1CCBCB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2725014D-A837-4F5A-8EA8-D5F333130B5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391649E5-729F-4F06-99BE-70984B718C9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064562DA-F52E-4378-BFB9-FED58CE15F8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87B0A10F-4106-4068-88DA-5BD95FA7A3D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71E91BBE-983D-4266-A351-070C0F6B1DBB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15C80B6-DA25-427A-AB82-8945992EDE3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1CDB8F7-BE22-41BD-8075-019AAEE9F5E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93EC026C-E28A-4EEE-B47C-E354B83726DF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72B0DB07-0D84-4690-8870-F3198D7E889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FA3F17AC-8C90-4ED1-A9B7-1A1F125996F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C6AE895A-A095-4C2A-9937-F843A036426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5F9E9F58-DD05-422D-A98E-C431DAE67EF6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947D2107-BAE4-4463-A6E1-247ABB3329A0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3449C18E-D8B3-42F9-BBBA-7743311EAEF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9B9157BE-A0DF-46DF-BB27-3D8C70209B2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A8028E1-D992-4602-9451-DCC47CD6E526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EA90F3EF-CA5D-4D22-BC83-596ADDB0126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E8AB9F1A-281D-4095-BDEC-17D903A773D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81DB295F-14F4-4E6C-8F7A-186CD92695F0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1CEBDB28-7FE8-4779-946C-9E6F619C3922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32433E2C-F534-48F0-AD41-0071BB7F7D1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D9F258D6-E72C-457A-91C2-37F0283BF58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970014A3-1B8E-4566-9AE9-ACCDD6DBDAA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E511C5A5-4019-4691-A4C3-FA55C27E07C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03EC4DBD-C463-4AD2-AF2B-DD729C74462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EC433CDF-C877-407D-9549-FEE5AC500C1E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89651619-2C1C-4048-96CC-9332DF707CB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55D8C724-D875-4D24-B0E6-56B8A03EAFF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BAE076CC-7503-4CB6-95B1-CF0FEB12933A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BC8BCDA2-DA8D-47A7-8753-8364180C4AE4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DD59D44-208D-415F-BAB7-F5BDC9FFE6C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7DC25283-E7EB-437F-846C-A330680A3621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AF0F82E2-F79E-49F8-A4BB-8BB1F0236F5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08641F53-4188-4874-98CC-CD13E526D67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74A077D9-3318-4E61-B113-38DF532E6FF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F060E574-47F2-48E5-A300-50B219806E1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894B0F56-7F77-4837-805F-164B21B24DD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B0C6C0EA-C3B8-4E7F-9DB1-A111B988CF2C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5AF7CCA7-5F50-4E0C-905C-0234FA99D5D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4770CAE-A7AC-41DA-8B30-CC6EFA86786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5F681B9F-DF07-472E-9078-389080D18E5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BE67DA16-7487-41DD-92FF-1E571094074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B736DB80-AE99-4947-BC82-B8DF37CB904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64ACEF29-2893-46E6-8DE7-E9B83EDD30A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3DD6A581-5DC5-4BC7-8BA9-06D7E033B31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D5A0A6B6-2C28-4C18-9FE3-CDF2F08876A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BA010146-803D-4D48-8C6A-553E2F05DBC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4C1ED03F-4362-4A90-9B82-4FB58D0E607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FD1D70FB-D3BF-4336-92D3-F86237D66FA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126EFE29-7553-42BF-AADF-37E3D221818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6FABC8B0-F1F6-4006-AA78-D63917D31B3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232A589-E04E-403C-B1B2-D3D553A5709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3CA124C5-67AC-4006-86C4-3AB6FC84D98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66078932-2711-443C-A79E-14AB32E01564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1F499009-12E8-49FA-B22F-F35D9516F9FE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29BEB6B4-A0BC-4569-83A4-469A9B102E4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B33B32DA-9A22-47C2-9B89-9ECE600E8F1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56E186A0-0CFD-42B6-A606-B73F539E9226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95146306-F167-4211-862D-BC750803DF7F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8FCBC553-3397-4A42-B9D6-6F2B2FB990A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D8680087-B631-4D3D-A7FE-F28EC4A676A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9127F549-EF18-4942-836C-A019CBDF32F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4DC59DAC-AA8D-41FC-A203-F30B2D71D9D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4B2238F2-A00B-4652-9FBB-35DBD6388F7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93CC3105-C28A-409D-BF3A-7EBE33B34F9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A495FED8-5CD7-47E2-9957-5FAB07D6D07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C50DA45E-97F6-43E9-B987-204E5FB4E93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55BC3856-71BC-4481-9B26-74AE2B7BC7B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05414B1-0333-474C-9CB1-1F5EE1C40BD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B2890BBB-8291-4234-A727-4C464388490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922708D3-DAB7-466D-BDA7-262293F91922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E283B27C-5900-4955-8DDE-FAA1C29431D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8A91043E-B142-408F-B66E-318B20DDEE69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3E65FE76-A6D3-4C3F-9A19-2F9DDA2BD41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7E78B84B-45F8-407D-AE8E-385CDF49C752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CC1CAE9D-24D2-4767-80D6-73557380846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3C650D22-9908-4C8D-AEAC-4977309CA87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F46DE300-A0C2-4CB2-842F-3C7999E66D5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426280A5-81F1-43FD-880C-AE79A2D93F5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0574D4C4-648E-4002-ABD1-507CB1A6016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278D1110-5577-4C93-B66F-D519D77CD11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AFC7A023-3928-4075-BB24-6A6C888B6D2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0C409025-85C5-4EB2-865D-F9D7ADF7973B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E3001D42-61D5-4850-884A-ED84619E3A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3A175AC-0317-4340-B85C-A5EB2CA526B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01F38FB-4039-4014-AC20-04BBB0BAEE8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4A6BBFF6-107E-4B29-952A-1E4F0DEF04B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CDD454C5-4F19-46FD-A1AA-30258BD80F7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63B2FE2-86F2-490C-ABD8-8066250CD99D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774C1A3E-DB3B-444D-860E-028A10D32AC8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F3BD691-3B2A-46BC-9200-6ACA45A92AFE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9DCFA1BD-D510-4593-8426-1BBF464EF33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8AB1BAB-8071-44EC-B031-11A9A91DB2CF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2443D0A2-F196-4218-909A-84B221B384B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F333F158-B3F2-42C8-A620-E309A00E1E6F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230DFBBD-47BB-422F-A4B6-37AD5336D57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0C3FF1BB-AB36-492A-93CC-2467FFA8AA1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6DC9948E-E94E-4037-8E8D-B35257FF357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91F16E77-6D10-47D6-8AA0-D4C8381814F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4AE96E67-E515-4975-AF5F-6B2CF74379B9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C0B2E3AC-7FD5-49D7-A6D4-DB18FDAC662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48D8B0A2-4E7D-40CF-B113-C02D6206D1F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F3127A30-E14D-4813-B25D-308C37312FD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5725061B-2950-4725-8357-158EDAEB261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EDE7763B-8C41-4789-8B6B-C29C5CC28D0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F4EBF83-A197-4DFA-B632-4413274451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0C31E47F-A399-4319-A81D-C6039873835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590237FA-BE7F-4098-9E78-D2B27110B48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7708C43B-A46A-466E-A65B-FFE79DC3A9EF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19BFBA19-D6D9-479C-BF28-DCF0EED9429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13CA8605-A020-4DA1-A775-3C44C9B1FC4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40AFA408-FF9A-4846-B3E9-2B59ADF4910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61679987-43A3-4CE9-A4C4-E08D8E3EB69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2A02DDB0-3731-41C1-AFAD-363EB65E084C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A86A2BD0-AEDD-4EC6-9B07-498655BD342A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A1A638B-CE2A-4587-A860-1B036953DB89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5972139A-9490-4C4A-89DE-234BE09366E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E0B86DCA-2767-4267-95D7-F4C24E0CA33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D7D8E47-0D5E-4C0D-95F0-7F5E502B9E3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CAC3ECF8-C5CA-401F-9A34-4654BCD1F3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B02D4C5-54A9-477E-8035-68A2F5ADE51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9D06A7C0-6696-4F4B-A5C9-85464165CD1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863DBE8F-A05F-4359-94CC-419E3583370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E48AA370-8C81-4DF0-8531-0FFFEAD064C2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C1F7C6FA-4CC6-4DD2-A250-1518D491E6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3659877A-3F54-47FF-A482-A68068635A8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8ECE649-1891-427A-B072-FE4B41852C1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D0893CED-A199-4757-B0C3-7902D312470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51EDF670-F681-4EC6-B565-7C1EA2355D5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D3845E98-AB88-489C-B6B6-621D362DF714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C7F578EC-BD8D-4A44-8843-CDEE8FC4CF44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93CA3D90-A4BC-4B80-AF32-AD3B90294B7F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BD14901-8147-4E43-9A5D-CDDBEB147B9C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F4E7BAA5-50DC-4FD2-9E8A-0794BC54AB23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709716C8-5353-4A37-9128-EFD78B2B426E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74CF6070-7C20-4704-808C-EF3AF7DC1287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8DF0C65-D42F-47D4-845D-E7D329477E0F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98BCA45C-0B9B-4D44-ABAF-2CFD57ED684C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B25C08EA-916E-49D1-8D84-E800C119DA2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8E4A1F85-82B9-42CF-8ECC-A2D136294FA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EEA6589-0235-45BA-8552-0BA63CE63F8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2E4BC2E7-EBD6-49C3-AE50-527D84BE1DF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E450FA5A-C79C-4B97-81B3-D367B137E24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57C7CD21-CC55-4FB6-A5B2-3066AA4DA41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B15B2ED3-FB11-4962-A3EF-0CA85FC05F2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90F2FBDD-DC6A-4164-B0D5-9A18EEBBAD3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8A000315-D3DB-4A02-B4C0-644281F7BB4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7D571BDC-088D-44BF-A995-61D2F9A16AE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31DBA89C-8427-4F96-9D39-19B944F1A92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623D7E65-4346-4A48-B8A8-4978B001D3D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7CD0501-699B-48C4-A4E3-A6F6B82AB14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8AE7059F-BB45-49EC-9134-A4C6A118746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324A7C18-EDA5-4FBE-B7B1-F53ECFDD82F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EC141407-F658-4AD8-A6B4-FE6ADBB2ADC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4C0961D6-88BB-4D25-AC8D-639140BA903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8EF3FD99-29C9-471F-B50A-353B64061A0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DA99E24C-3E78-4CF4-BCF8-30B8ABCFEC4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C2767134-821D-4E07-884B-DDB012DC48C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67A7F3DC-2C60-4661-B90A-7EAACEEE16C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07EB4E20-89E3-4908-B8E5-B990258A61F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D4737B67-5EAD-40E7-81C3-8F7E504DF29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62D90314-598F-42E7-BC34-0E46BFDC085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F5BF3A3A-5984-4F05-8E42-7DAB70AE963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6C59321A-E86D-4BDE-A74B-62DA105958D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2C99E138-3750-4193-947D-66F842B8DD1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EE6FAADA-4DE7-4A27-A3AC-F9BD722E5E9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12636F1D-DE03-4916-AFE3-4E8C8EBAB9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0884E8E5-9194-4128-9781-938965352D9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1D429F88-6969-4443-8D08-0164F043796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3B8BFAC-A75B-4A46-B6AA-25F17C0CCBC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EBB4DB99-2443-4149-A0F8-2BAF229D06C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60215750-5650-43B4-B304-C36B6D65F4E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C1A8232D-5C4E-4F11-92D6-16701757377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7DE4EFA6-088B-49BF-B915-DAAE5417D89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4FA1F27C-F9CB-41C1-934F-10426696F6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DF61E484-FD8B-4016-B805-E625E12F912A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90A71856-7A0A-40BF-8172-DCB6068E40B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86B3F08C-C70C-49D6-B166-1D63748A939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3B7832D-3A26-4090-94A9-A92F54C037F2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56CB754D-504F-45AA-9550-142A08DADB3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1F4B3EA3-B23F-404E-B72D-9B68CC3C410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F5B6B068-5ACB-424A-AB59-9AF63E5E494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36A42EFD-E9F5-472D-AC5B-9A9CAFBE0CA3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C44C5811-97B3-46B1-9F61-4A2F5949B757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F3A71C66-AB5E-4250-84CA-C6552F75ADD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0FE5BDD-28E2-4ABC-95E8-279C1B2CFC7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B6809D70-06AE-4D38-9476-B8B13374E807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B55C5BA-3B03-437C-A07B-B483AD60643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756CF36E-4DC6-4C54-91A5-3FFA48CEFD5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A58C6D6A-9B0A-48DB-A03B-2FD53368255A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1047DF77-CD87-485B-80AA-857857678A99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A08ED84A-57F9-4E96-A36C-AA04DA4C73C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85F80BF2-6A0C-4DEB-843A-342BA130FFA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C78F7550-CD71-4EF0-B41A-6C12D64B400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093CF61C-ADD3-4161-9488-17AC0327EC72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F0DA3E80-8BE5-4E5E-9A30-D54842B6FDF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E032F0D1-85BD-4E27-A306-43B0C14AAE5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7200D56C-DF91-4DA3-850C-A06E30CC49E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D5421D3C-AECF-460C-82BD-7D4406284B40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56475C08-826F-4216-BEAA-C479525C1DCE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AF04E06A-1ABA-4698-8039-398A6736865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DED2FB77-8118-4DD1-87A8-19B278CC3B2D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2B9F6619-88E9-44D9-BB55-E8D1015B3AE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4E21122-0BA3-47B2-B24E-2F551BA5A181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D60F7868-A5D8-4E10-97F7-08485E25B09B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0FD30F2-54E1-4A90-A9F2-A53CDB05DBC5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7C629CB2-2CED-4522-B2F3-602D19F8D5E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9134DABD-B591-4A70-B0EB-25B083EF8236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EFCC1E3B-5E46-4BA7-95B3-89A52C3ACD0B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4BE47D17-F7EE-4BF3-BB81-EC3A9514CAA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87782406-2EC9-4190-A3EA-29DED866F04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FB215A80-C538-43B0-8EB8-874FCE5571F6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73BE9946-87AE-4000-B2FB-D0796508E994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BA636054-B627-4719-8C5E-0AC66673A07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5B09697-F858-4A17-A0D3-8743CF1C850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5622DD0-A028-43AB-8C84-EA14CCDBA31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7EAAA19B-D6DD-440C-9AC9-E666ADD0B89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4AD87F7B-79E0-41A6-9250-BD16D7D3EF9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FCECFB3C-136D-4EDB-9C38-5003028243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232A3FA4-10F9-4772-B4C7-E2A6F272B48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2F07B657-0F3B-4440-9249-95AB56C8DD9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B7C40DE4-C345-4F85-9C17-96A27E4D32B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F2AF2626-8FCA-4CD2-931E-E00FABD84E5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2F0357E3-2B8A-470E-9774-53B816B6014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4B3C330C-415E-4AE2-8FDE-459AC0BC902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79BE05DD-85C1-4399-B987-BEC6953B95A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A1DDDEF8-581C-44FE-AA4A-7B0C981B1C5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7A52E0D5-9CEF-4993-B635-908D48CE44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CC8950C-9BB2-4E8C-8D39-DD2DFE72AFA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82F40B7E-66FE-4AF9-974C-48DDF1374B83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1D394CBA-12CE-4A4C-938F-8E49F4E70E9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24BA5E40-8A82-4BDD-92A9-BD4443892C1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D364A320-FA35-4CBC-AA27-B456645BF85F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345A8503-4999-4831-B7B7-29E1073762B9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E2421EA2-D455-4850-B1B3-C7FA18F7F6C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F66EC52F-ED61-4C67-8C2C-A3AA73ADBC5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BA0FFD83-84AA-4A50-BCA5-A86660A7F73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A0D99A4F-0858-4E1B-83F1-DE09FA6CF90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612532D0-441A-4570-9EA5-111CB1F57486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A6F72EA-9CF9-443E-B428-5837CE89E98A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713B1041-B78B-4068-8641-489A3A8274F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FB82FCC0-F43A-49BF-9450-8556866CE7D6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DA1F83CC-C1D9-491F-8A05-6302F58D608D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CD0ECB23-A984-42EF-98F6-C41469A8A53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9B703FAC-FC5F-4CC0-820B-E3A9A206F04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4FAA2BE9-B11D-42C6-8747-14E9AA08B350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F146A9B4-9049-46D2-9070-1E75327FC22E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08BA080C-A833-4FE2-805C-79A4F8231F8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E5416A1B-F19D-484C-8BDA-F72964EBB9E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A81B1677-254A-477D-A463-D14EA142663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FEF2E948-14F9-4C0F-ACB5-451157169DB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3023405A-4CA0-43BB-A7C3-09A30407634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8851ADC9-3C6B-4AA1-9F43-BFF0722A96C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A900ACE-818B-4DC0-983F-AC82B60E5B7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0FDB1493-08C8-452B-AD62-9F3CCC3D64E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3264AE3B-0DB2-4D14-92B8-F12ED7FFC9F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BBED8491-87D3-48BC-A384-0AD452CA198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631CB1FD-609B-41CF-A87D-E9A4837142D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18BA21B-2A41-49CC-AF6D-64B179E5E0B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DA540E16-4061-4C35-B980-47CCC414921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156DFC6B-1643-4D56-BCF6-E8F9457F89E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01CBD466-3FE1-4D39-82A9-74630151053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0E8ECC01-6902-4339-BE71-BDB62AF4B1E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FCB4C848-C3D3-4BE9-A354-C294AC668C35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F3AFDAE7-3A09-42A7-B1FD-57EB2994DA4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9E633195-899A-4566-8E18-CCBE1DFAFEE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F2E2460-AE14-416A-8635-FDF578454209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C11A99C0-C67E-4FE2-9D46-3AD8C8CA19E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0E6F2241-E78E-4DEE-90AC-844B76AACD8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A51AD76-BBE7-4CBE-A4B9-683B58391C2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92A1255C-A939-40D0-98FE-FE980E4274C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4FE51CA4-D497-4B14-9E69-DAE48B093C7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A36E9E1F-8959-44DB-9020-DB6AC3CCDE58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8949000D-CB58-482E-87E9-C099E3A47F28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DF506353-DAAF-47B8-9E4A-EBEDAEED067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DCFCBD8E-D7D6-4E94-9121-910943AC8396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4E9917ED-8E35-4DE4-B2CD-A049F62249C1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F2ED2948-A90F-404B-B6E5-43815F2156B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6856C642-16E9-4381-BEF4-5F550859568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C948FA4-5136-4B0F-BE52-A964D9F1210C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C02DD7C8-B83E-4D03-9773-1BB9687CA493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C06DF4D1-A117-4932-9223-C5171A7DA42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521F6BB-9727-405C-BB6F-C7DEEF90F9B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AD904F54-1B00-47D3-95E4-82810191B69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4874B61F-4EFB-442D-98BA-635A60BB785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3DBA3B20-C7BA-40D3-9343-F9046E7F10E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F9CD8235-2F12-44E1-A751-D85C069590C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12CE272A-F5C7-478C-A0E9-31A88402AF8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403B5B9C-BEE7-40D8-A724-4CE14220218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71A89690-8C17-4B03-96E8-B406BF6AAA6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7D40CC9C-860B-45D0-81FF-146719D5EDCE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F5B947BA-B1B8-48ED-B69A-0214EB35377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30F9F193-B826-4B84-9668-88B7B81DD9C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518771A3-CD73-4D7B-8809-6774CB575A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7C37A937-3C21-49DE-9B05-0BC965CE8CA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B1B5AEFF-0C80-4C7C-80C2-DF2E2F8D465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D9AE3FD0-1592-450A-82B3-6CC3327AEF8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036CD23A-951F-4EC7-8553-0339AA29B82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541246ED-2A16-45F3-95A9-41A79201CE5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015B6036-2E47-4094-AA72-003563B4EE5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878F3E6D-FC6D-4376-B9FD-61A1C46AD063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FA4861E4-84D4-455D-BCC6-37C64A09AE8D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34A9533B-F03D-4428-BEF4-EBD60652B6A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33A4F5AD-294C-49FA-9412-CAED9A618FF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9FD46D30-761F-4276-A180-5FD5C7FB5EB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B3A42BE9-3EC5-4BE1-BD9D-1939E703ADC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359CA06E-59B4-4888-9175-4B59E6375F8F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2F31BFA-1437-45B1-803E-2D1CAD82CD6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5EB09A9-2EC9-42D2-8B8C-64BBA409D9F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93FBD1AE-B518-4BB6-922D-A239D06987CE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2A526397-1772-4472-B61E-19A6BA6722B8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7C1BFD09-2E64-4804-A6CF-CB6CAACE0CF9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2AC8A04-597E-4E3B-B87E-D8F2756BBE0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7CF8B19C-E540-4075-95A5-4ACDF564E54C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71CDCE1E-FAED-4F96-B8DC-26C11C36DCFE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48BF40B2-0C6E-40EF-BC7C-71F45316D0D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3FB76B0B-63D4-4360-823F-994D09CEADF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DDFA1DC5-CEB6-419B-9699-FF127932378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9407DE9-F92E-4904-8757-72C39A73DF1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7EB29A95-452A-4AF4-B655-20BFF5B1EE5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8E83A401-C701-4FD2-9A5A-A45D25F2EE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D6E763B2-B5FD-4B6C-BCCD-2938802FFCA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F534491D-BCD5-444C-8A89-3A1C38FE773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167A732D-9E5F-41B7-AE4A-20D5EA6A97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B41F405A-8DFC-4F5A-994B-9B44A4F7AB9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03578E39-D404-4B81-9D2D-8777B6883E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6FA42AEA-5F11-4CA7-8B8D-4450D12A98F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FF77D6B8-4C09-4C3B-A19A-7368ECDA798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B55FFBC7-1FFC-4075-A8D1-A2B9E7DCDCD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251990E3-5E83-499F-A628-6DFD1B2510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15FD37E0-5DC2-4ABB-8CE1-87F000F7D46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816DB66B-5A0D-462E-89D0-6B9B76D85C75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C277DE1F-7D6B-4668-BD93-D3B303EE6151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50289B65-AC2A-4502-8F52-81B6D6028F4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324AC9F3-2842-4BC8-A97A-B44D2F79D32B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29CBA6F9-E9A7-4A24-B4C3-2F6CA7ED5F25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5FD3B7D4-DA52-4FFE-B81E-4422676C37C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21EDA20C-C957-49FD-A388-BA8842B8731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B13831BD-92E2-4F63-9E93-ADBE75B6F7E0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FE8D732E-A6DC-4679-B045-4834E233E77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2710F6FC-5340-4AD2-868B-1D50B50CA36A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25B4E032-4F56-413B-8E33-492C68DF8089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7D6159E4-E503-472B-BB3B-3C6D39FB82D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D24E0F59-B279-4F3B-A2E2-8C6B8AAB5914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C88ECD0B-CE62-4B9D-A004-E22DEC998392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0A3F3A23-E96F-46C0-9C73-2121E6C5A42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B201324B-E038-4793-9E48-69FBD0EBC71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C1BF23CC-0FAA-4DF2-B38F-66F9A726609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6212B766-4660-43D1-8695-912453EE0EAE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967AD362-21E9-473B-9543-B72AB3592AA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DE4484F2-58E0-4C44-96B3-3C3A7ED7CC2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3FEE7BDC-7EFE-410F-AEDC-23F94B84FA8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9224B2C1-2237-431F-8208-A3C2DC436CD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535633B2-4C0C-413F-ACD5-E66558B947E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11729221-609E-4D00-B884-3E78C78D96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C7C4C6B9-5934-4280-B4D8-604984631B4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5B59DAFA-D00F-4975-9E45-4C83828745B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77879EB3-A617-4DF4-9AF9-A163F7ED590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8ADE5CE2-2031-466F-85B5-54535BC05B4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38497FF-BAB1-4AF4-8CAC-DACA44256C7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481F568D-5648-4784-9947-DD41D441B9B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537E9BDD-AFC3-4BFA-9C86-14FA0E145F9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452EF0F3-20B7-4402-96EC-90ED60B3D03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7B04B026-DF2D-4CC7-B9F4-3A4E68B9276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5E2C7945-44A0-45EA-A050-E570822FAFD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C62F51B0-2DFC-4D54-B74B-D0AEB419EF65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ECC700BD-EFB4-4F83-B109-8B704A61DBE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B2BCD3E1-4A4E-4271-912D-1AF3325107F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6A5487A-6567-430C-9680-FAA400301AFE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CFC6C43C-C954-47E9-B282-965371E7CED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E2DE66EA-850B-4388-B1E7-F37C511F7BD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51A9119F-B131-4DC7-8564-A21AE967E0A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DD6F8C6F-195B-4D90-8129-755F5D11E71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02BD6C6-D7ED-472C-9233-72A67A184C1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16A41654-7599-4491-8D55-530DE364B4E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727B997A-3E5F-45D1-A923-0BF73A86842E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670306EE-B6F6-4DC7-BC3D-4862E41E79B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E0878C3D-3D68-4D43-A294-523D1D4E6315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6F21E8C0-B212-4399-A912-7994C6B6204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0AE9D4E8-97FD-441B-ABE2-473C093F89E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C9E6B6BA-8F4D-4F9D-BD59-0ACB751263D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5089E8BB-D3F0-43CF-BAF9-FE0D91B83C1A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D058DC82-D9C6-4564-B9AF-5762E4A0B71A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DB826040-AF66-4BEE-88C0-B98B48914D2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76AEB341-A6A4-43BE-A07F-A10D1C64B08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75A4A64-6265-4184-ACAD-8771EAC385AC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02037CE8-AAE7-4080-9082-5707C156080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00346AD0-755C-4EC3-96CC-C1E083C1AA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0A37D67F-40B8-4AF6-9F68-7B41B07208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57BE7B41-D789-46EA-9956-868FC04EEC7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09C7631B-CB2A-480E-95A9-76D9B3CAF06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0294A074-F209-443E-B98C-1DE517BBCF4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83D4BF30-1A23-4784-AC03-8D9120E4E4A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CE824A3E-D03A-4193-B0B6-D7B74CC21AA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6E348D23-F838-4DC6-82AF-BEFF45B52DB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5BA38D86-2571-48AA-864B-78EA2B900F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996D4642-944A-4126-9F34-2D3BD2CC332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472CF6A0-5D05-4746-BD7E-4D4805EB62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955A2EC3-B553-4D19-A831-A1E49912274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5B0F1E2F-8739-407D-9A4C-7CFAEF2C06C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E5991714-A959-4A3F-AC64-57CB12F2592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242B5DDC-EA50-4B54-A081-B9EAA168BEC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03948E0F-85CE-466C-843B-5C1C6240C5E7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D2D8C57B-7EBC-43DB-83CB-F75B7EFF786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0F59F2BE-3394-45C3-8473-577FFD69570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BB732E12-2C68-471D-B85A-F545EE99F2D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C4CAE669-847B-4239-BAA2-F3DB144B4B6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0B6103F6-3C9D-4AE3-B0CF-77621D5FEEE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9CF23ECC-9FBA-4207-AAD2-51F918A69411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0F83DAF4-E24E-4A95-9425-40D78B73EE9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D9F990B5-CAD9-4386-9D99-C77CB7CCC16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EB4E1EF3-9615-4A00-BCB5-FF6D55200CD3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AAFF4535-6B67-40CB-85EE-08A4817B7176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D04A0B98-FE8E-466D-B340-C13D44A6F8C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6349516A-1CA5-47A1-B6A8-41B76972789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932D569E-24CF-4C5A-97ED-9C222EC7B032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011075C8-D988-4E8C-AF88-D17A99F3B507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611C3340-9E50-479A-A573-A813898FCC0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2599E96-D35A-4E72-95E0-6730C03D9DA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9874B476-FB5E-4222-8FA9-56E7F09E9AA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52838015-532F-4F33-B353-FACB4CA9A15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D5C72903-DF71-449C-9604-F88AD113606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8D85F24E-00C4-4054-9FD2-D50C29F7010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4CE82A02-863A-403E-8394-7FE0BF0C1E8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54C8731-77B5-4E5B-B497-CB21E174E4B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E146EF80-1DDD-4DED-B853-CB4B6BDACCF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798D3E4E-76C3-4FFE-A335-FCE36FE6D75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0E6C86BB-5DBC-4811-9E15-8344B30241C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47039A31-CEDE-4F92-9C71-4F09A6C2181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3AA800BD-FA29-4B80-8960-8801476EAAC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E1673F83-78F9-4520-BA5B-B6224F0C475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8EFDB3D1-9A91-46D0-907A-AF4838E9621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1529205E-E9C4-4636-8ED6-796D4C6BC12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F6AE627E-2A31-4562-AAF5-F73FC7F3AB0C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D79A8B83-0F38-43D9-811E-342B9A52B4D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A8297F87-ABF3-4F19-8B9A-7726B5FF7B8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99C9A04A-7138-46E9-9C65-AD7BE0AE19A7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AAF019FA-56C9-45FF-9892-A1636D117D2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A3AEBFE5-7D04-4F1F-8654-628E6769CF9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4124EFEB-127F-41E6-B8CE-89FFC463DAB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40418645-0BF9-444E-9349-9AAF29FBB6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8BE15D47-018D-410F-BCC6-85FAEDF3790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FCDE42D1-C2C6-409C-A3CF-21F92667021C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A1F39B80-7074-450A-B5F6-5B7379A73687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67078E7E-D7F2-4F26-A0E6-E65A59DB011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15E05F25-1701-48A9-87BF-583556C11110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44D89ED6-45BB-4ACE-A8B8-38015F9BEB9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000B3A66-7730-4AC5-A8F0-1D00993A61D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B82609F8-CC18-4C0A-8AF1-C440BE4D52D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2FF8F78-4BDE-4416-A449-D62172A82296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ED5C91CF-F046-497E-AE9B-EE6DBCBA2A1C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EB086DC6-7326-4679-930C-364B4AF601E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CDABEE9D-4448-4589-BC89-5C204A3FF25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F7AAF8B4-32A5-4226-814B-9CB3C29B1F4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3FB31E15-0F3F-4CE7-9E26-92CF45C9269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5290B94D-ABA0-452F-B3CF-B8D667B0CB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EB657D24-97D6-4E38-B55A-ADE1758BFDD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277EA3D-89D4-46AA-9124-8EC213C2483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85004630-FAA5-4D8D-9EDB-476AB1BE60A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DF84B67C-22C4-4935-AD2C-377CDFDC6AC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9460E13B-A3FF-42BB-9672-1710857D227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4BC56A24-3FD4-4F0C-9B59-7FC59D17A1A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F2CA773F-1020-4190-8B95-24C8A0A36D6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59758AD-43CD-4C2F-B35C-A79B4004CCE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80F5D287-2833-4E3A-8A6E-D240B27D52F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33F3B302-4E49-47AC-9999-107DE8EF61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B7E5D109-1C26-4D14-955E-53D2F2C5121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AEA3D89A-AA0D-4EC4-87FD-FBFD64A438DE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5D766DE2-1727-4E1C-B567-F07A44AB63B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59B98BD8-1878-47EF-9EA5-3C2FAFBB4B2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E029CDBB-2E33-4F6D-9ECE-12AE7ECBC760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1E9C41DD-265B-4326-A67C-FF333566FB6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41236998-1650-419A-8159-93522D58AD3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A54E2A8D-8F3B-4005-A0DC-5DCC24D94D5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2C62E633-9C1D-4CA6-9F07-F1AF8B28FE0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F0194784-08A6-445C-820E-570E821F2A9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9BA0B0C3-8AE1-4CF1-9855-965BF234EB3C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27446056-4FF4-4C63-8634-74EEA7775B98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099DF7E5-207F-41D5-81B6-F522E2D2B77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82AB9AFC-5A66-4124-9997-42C5E8B05CB9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269899F1-9BAA-41E7-B871-3F31945E6B6D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7F60FF95-976A-4918-B55B-33A56F09CA4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957783A7-C65E-48C4-AFE2-5CD25454D2A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47A41DCF-0AA9-4838-BA07-9473CDD334FE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E27C555E-BA30-41D8-AB89-925BCDB5117D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6FA78590-6A6B-45DE-BD5B-98946A70610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277D39C1-6680-4DC1-94DB-61A7C82E8F9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AF9A186-2C28-4F5C-9DDF-FC9B014484D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A6953343-3AB0-42D4-BA0E-12472960284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ECB45204-5744-43C6-B7E3-84F8E5F942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25D07E17-02F0-41B7-B9D0-C80EB6B5C3E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B65AD36B-7606-42BF-AC6C-BB38551BE21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AAF6A21-B259-4B21-948A-5CF1CAD27DD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3A3B53CC-3558-4361-BA98-D293550479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9B186C3A-FC74-424A-83AA-BAE16E71070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179532D6-9E56-45BF-9B3C-19E18B92E0F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CBE68BD-AA44-4876-9A7B-EAE05E25038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BE2EF118-2FA9-4A00-BCF4-5DC89843E0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BD644464-122E-40CA-9C62-F1F9C342CC5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DD96F4CB-6F08-477B-A836-273A257C92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F1C7046B-9659-42EA-86F3-0FD891C4BB2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4B8DF84D-811F-4E8C-B7AE-24F266893077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D3FFC03-4954-4B3B-82FE-1E4B3D72FA8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E2EA6B5-DADB-4EAE-914A-3F33414DF87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B2D4F0E8-E2E6-46B2-B7D0-F8BEF70F49A8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15F30EE8-1ABD-489A-A4B2-480312663735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80CEEE5F-65C6-49F6-808B-85AA48CC89B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506A8C95-6754-4757-AB7D-392165409FC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5F97077C-1AA0-4F29-B757-24F888F2D03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F94B11C-E17C-475A-92AF-6F3BFD19682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ADFF3974-2362-4682-A509-3ACB493423B3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0A3E3B09-1822-4B17-8B24-7841FCC93E2B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29A2EB1-539D-431D-B943-6B8C069F21E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14F60970-B254-4549-801B-303A2101169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4B64DB02-0671-4E10-B9F6-C701ECBC452C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0E16D32E-7814-4595-B858-E85BD194D55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534127A-BDE0-4B22-81D3-78DB8D4C59F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F9B5979C-7F18-4307-921D-5C48628E0014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6F10094F-3BD9-4C55-866A-F600148113C7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D09AA8FA-A980-4C9C-B8F5-4C7092B765E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CD36F1B4-718F-4858-A1A9-1AE222ACDF6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606AFF96-B802-4C23-8AA1-CE75DD7C33F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2381647B-87B4-480A-A5AF-89E2301CBE8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B96FAE3C-E90E-4401-B4D2-619B7651AA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4FE2D684-4059-4F14-A3EA-58571ACBC70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8E141949-13C8-42DB-B25C-1DDA4828A05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EB70C867-82E2-499F-BFEB-8CA4DF96D1B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544B76ED-DADF-4393-B5EE-26918A9A222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DF2569AA-BC52-4D23-8A9C-4F8F444B954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902718F0-944D-4065-968C-8A997F076A9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FC0AED9-E619-4E43-958E-FB108325FDA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16756ED2-2C2A-4751-8799-7F8C8F91143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9BAF645F-3388-43CC-A2D9-88FA008A7C8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45445FF0-1070-46B3-8D90-9F553D61403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52FADB82-2A70-4876-A09D-208913160C7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DADCA467-1A78-4FCF-B0E5-F64B32842043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4868323F-6D59-461A-829A-693626A3712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8228B9FC-09BB-4B69-A063-12989E9EBC4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E7CEAEF-C42C-41A8-8D2A-3040629CF9D3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8544301F-28C5-4D80-B9C0-0207A37DB9A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3948081E-050E-4B9F-927A-31DBC1C8BEF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09977703-5624-40BC-9583-508D60D8F37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84DCB5D-BD3F-405C-947F-A70006EDA39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BA773CF2-7236-4645-AC25-1201F01A346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14E23129-47F4-44F7-A8E3-E642789080A7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29650AFF-9D1F-4BD9-8956-7928928A3B87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B34AE223-2E63-41E4-B811-4DAAE3EF59F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BD169E6-64A1-462D-A5FF-888166951EC2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13ECF798-09D5-4253-9943-FE0C7DD159EC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FC11A8D8-6EBF-48F4-BD8F-4D2FC026456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7B131D31-2B5C-4941-83A3-2A1C0673C2D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BFF35ED1-37E0-49A6-AF82-E62ACD3FEECB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C3D48A7D-A174-4AE2-AF6F-AC0867DD395B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FE8F0A66-DD3A-4B85-826F-DDF0738E321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65EBB5C-328D-441D-93BB-C01B01947C2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5FAE85E2-137E-415E-A420-BB6DD902E75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07F0051-9E17-4BCD-8E59-D7E2785DDE3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88DEDAF4-CA83-42DB-9762-FEB12D15C44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DC172273-D222-4E07-81C8-4643AF30B66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8EC38B90-13CF-47BD-9801-945B36BAE3B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9EB72D97-D34A-4483-A148-BEAB7EC5519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E745B10-E52A-4F06-BB39-F4621D9B3F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B4330F25-60FC-4DD0-9419-BC92EB882A5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286C9B1-05DA-40FE-9B6A-B9B04A5D947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5CB538D-178E-4CEC-907D-646846E2886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B4D1D674-83F6-4A7A-B4F9-33EE5D7C59B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4838CC71-416C-4D25-BA9D-94171D58FAA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2A52F205-5477-48BB-8839-4E2904AF74C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B8B54153-4D35-469B-A1A7-304BE63D628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21386AEC-F436-49F0-843F-5BDB522CE159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04AF860B-453F-423C-A030-E9D397E0844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3D81C7A6-279C-4958-95A2-22119BBD6E1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C34DE78F-5AC4-4AB2-93BC-19D1D1DEBBE9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ED1C5E86-EDF8-4C8E-A000-79C76B41BE7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CC1ECD8D-1A3E-4116-BFE7-8961D3C575C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C5C32F2A-1661-4D9D-9627-F6A1DE867F5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4A606374-5730-4DAB-B805-39BE2B3CF14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0A4244FA-34CE-499F-BD9F-6E95579E06D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7C01052-88A2-4950-8235-33B1C87040B2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E73B9284-C7ED-485E-9A4C-2FE78178B04D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5553DA17-2362-4882-B4CA-F5451D07333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334815C2-CE03-4AE5-8E57-3A5CDD94EB28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F3E45F12-26C3-455D-B22D-711D93A8F82F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3CD0726F-28FE-4375-948B-0B92C832484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C05E5E49-107C-40B1-894C-D7BE0AE4029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DFDE7FDC-58E6-495B-B13D-0CDB710EE77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A6BAEF23-D599-478C-A986-C87FDAC2694B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5C83A446-B7D4-4730-A7EB-5AF0E749880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E6451668-A67E-4139-9F83-718AA2DC287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B0AE2328-56A5-4DD8-B7C4-794515131C5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5EB8364E-FCE4-4BCF-83E9-065ED9B2C42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48CF11B2-CE55-46CB-90CA-30B5F25AF97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94E99F4D-ABC5-4390-8A37-2EDD180D6CA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024F68DF-7827-4C1D-88A8-1BA522C2DED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86C5ADA7-D60F-48AF-98BE-7EDA34490AF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4F53C1C6-0FDB-4F33-A6C4-4501D9EF262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DFC7D62-C5A9-4895-B1E7-20C0E749D44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901E8558-3BBA-4EA6-8296-9B382B5F5D9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13CB66FD-8AD6-4AF7-B224-E1A1C431E68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B69BD45D-8BF7-4F9D-981F-9036BC96D2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B3914DAB-C335-4D1B-A7EE-6ED433F95A0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0751FDF-71C5-4527-8753-DFC309C0B3A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DA315CBA-1CC5-47F8-A13C-439FA8B1A18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04694D61-B5ED-4866-85C4-7A40BBC38E68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B64A6DDB-1754-4884-86F9-8CA92FC4674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1D5C724F-AE1A-4263-80DA-0AFAC2877A1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B666DF72-72DB-4826-89D2-526BB6A90D97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39CFC191-FF01-43B0-ACEE-59C0F28FA9B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741C83C5-3821-4FD4-A460-0C432614E3A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75E4352-73FA-40D4-BBBE-C6028528366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B1FFD826-8130-48BE-9F5B-AA09EE7795B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4D2F54EE-55B6-405E-AF61-5499FFAE0C7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6E327ED-2C8F-4BF7-A80F-98DCAB66826B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172F4F4F-A06F-4BF5-ACF1-25C405DFE980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8E08D168-452A-4480-AB89-6A505909B42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A39AB7FB-8CC2-4AB3-A819-D8DAF188EE8B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E5802002-9932-410D-8CD6-8A9F9BA3C6B1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C7A07104-C99F-4F8D-8447-0454E67F4C3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3BF69C59-9709-4A3F-8DBE-C064656A3D5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95D83F8F-0E0D-437A-BB41-0AE9DA898643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8D58C028-C83A-4A49-8E4D-6147D4F877EE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E147A97C-E521-4732-AF41-627C6BAF704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0A80F2EF-962E-4D0F-AB46-999C760ED15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0DC6C8E4-1FA0-4176-9F41-0038E4B5C20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3F329F40-D464-4195-A38D-355FB228ED6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DCB38458-8D4D-4985-BAFA-F8DEC0B93C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BC71652B-478E-47A4-B8EE-A5C8BC6112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5E264A0-8C5F-456F-870F-7DAC54291D3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726E4452-2AD1-476B-9FB7-58C2DE24DC8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41A6C608-4262-4C76-9D50-1C52CD9196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3A94A5D9-2EEF-4E9C-8489-9F9B8E3DEFF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25EEC9A1-1F75-4BEF-BA59-1E08ED2AC96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1DAB08B-DA70-479B-9D18-57CBE2D1637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F748D628-2643-4A16-ADA2-40D38352DCD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B422799E-91FE-4ECE-AA36-ED02BAB5A0E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BE7EEFE3-B9D8-466E-B5F6-C0688EBF9C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34BE3156-AA6F-46D9-8799-9EEA7F4373D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5F1E0759-29AB-4899-B29A-F7A19349AEFA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098108FD-690B-44DC-B592-7E12D7D7E9F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1C926991-E164-4AB0-95AF-DF1B39EE0AE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7B9B6C9A-75D7-4EA6-97F6-C116AB806C0D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190650C0-C0EC-43A1-8E5C-D22A5E7241E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C9001252-82EE-4927-9E59-4561871891D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D4272A24-D680-4F28-B494-6919BD76BF1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DF01B01-49EF-4510-80E3-75A34DDDEC1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6FCB5B4B-6011-4BAF-860C-8B1FBAD3857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8F01DFB7-3D6E-43C2-9F54-D762B901047E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5C8F7F42-BF87-4B4F-9093-CA4C4DFF93D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0C5C6D7C-23D5-417D-ACBE-DB3A617A3F1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DAAE36D7-922F-4D3E-B8ED-376F2126AAEA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3DC18284-47BE-4EA8-A172-BB8D6D6A80BF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C6C867DC-F2E6-4EEC-92E2-6970C0B273C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8A4B640F-A2B0-4F42-A3A5-F02C0B0334E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D90C29E8-A2ED-492F-ABBC-0F7BB9FCA74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9E0DD435-7EB5-4E62-91DD-29E8510711E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7182640C-6D7D-43DE-8576-85AF7E1C0E4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38735C7-8661-461A-90B4-082737FFD64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2BA9A8EE-6632-4365-92B3-09D5E424699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1665A792-C5C7-4067-B693-89470EC36DB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422D15A7-0CE2-40A7-8B99-DE45E20AF56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7FCA7D94-CF03-4786-90E4-DC30B0F759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D25833F9-0460-4182-98E0-6ABAC52C73E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660FB3BA-6FF8-4583-AC9C-09A2CA12CC3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293FC1B8-50C7-4899-96E5-0AC7FAC903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BCAAAA84-3603-44E0-AC88-06F8E02A709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CDF53E5A-1DCC-4B4E-82B1-C994CAF52E1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B8A71A16-4438-41A6-8FDD-B1DB97007D6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82F3AD0D-B3AD-4523-82E5-1FD4A58203A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74F837D1-2FA3-424C-BDC4-E45450847D3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533D3C45-F0D2-461C-816B-D6C8B86C98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44C203AF-AD5C-4A38-A1D5-264ACC65042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B629EA12-2DFD-4977-87BE-2892CDEB187F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30F52FF-3915-4BAA-BEA8-DEE3882F0BF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D17E48CF-1471-4817-BA33-04705F6F75F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544DAE71-CEFB-42A7-AFF4-B95B93D50128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104EFAA6-9241-46F3-9722-3E1674C5CD9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C3C4DCFD-1C4B-4D81-B5D1-9B053CAE5BF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751CD8D-932D-477F-99DA-2B39A7B68F1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E0B2A52F-9562-4411-81C8-0D1C4D0C46E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2A58381-8142-490C-AE5B-03832EA6169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0283148E-6238-4033-AD2E-63691DD6D600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36777BFA-21F4-45EE-A1E7-DA013FB0324E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3B54DA9E-D9C4-44BC-9738-62C5FB6429D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77848422-4A98-449E-B7EE-C3E4471A3CE8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B230840C-C149-4EE6-AFCC-64E16A6A4890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F36DDFE8-CF6A-43DE-9C95-257AF85C6E3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6475AE0E-2E8D-46AB-B4E2-1FDB13FC939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814A0964-0015-4B9C-9A04-DF975623208E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3B85A9E3-2363-4CE0-8757-C8C0C57057D8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899EF062-9DC0-4F2C-AF1D-5AD5B3C34D9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DCDBF1BE-809D-4EB3-9D5E-6417319FA67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9E6C3C7A-0146-48BD-A986-F0F6B443EB7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2653CEC5-5F3B-4DA7-8349-8CCD94433B9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BF0F5BBB-0365-48AF-9CF2-0184F9EA83C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7D7B82FC-D530-498A-A149-381174A1F0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270EEA26-E0BD-43E4-B2B3-344B7D2E15F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2EBB302F-0602-473D-9C5F-6B167481166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11715893-C760-441F-BE9D-FDEA0F42B8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BD68F28-478D-4020-89C4-FE964A25DF3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55A2A97C-C7EA-4FA7-BB41-34C73158F63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CB97F7B2-0B6E-4E73-B469-CB17531FDE1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FFBCDFB7-F14A-4939-8B22-94D7B6C7852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D4C5B48A-2BF8-44FA-BDD4-976ECA1EC76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3F56C06E-CF39-4DFE-8B72-21ED0FC49E3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01AB09C0-A72B-40AD-9043-129EB17B70C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41AA9E3C-57D5-4477-B224-A8B75BCA842B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C196C0F5-93FB-41F6-9EF2-080C879EA0A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77A74F6-BB81-4406-B930-AFA02124869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01AB845-4785-4821-A27D-F6D5789FC88B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06298C3-54A2-4378-BD87-9C1FBEA8F5A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251D56F2-7054-416B-9851-917CE6C4071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24F9451-BFA8-4BA5-9451-E2CB03AF5E8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D08D54B-034D-424B-BEEB-9735ADDC6C2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4AFDDD56-3312-4E9A-AFE5-6E39A06A398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1866542A-66A4-4412-8C39-DB02EB56BAA3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9570AE4D-C37F-42A5-B239-75A7746765E3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4E4AC87B-DC58-4D6D-A650-B44A4141F1D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9B871D1-B370-4756-BC37-492C4BCA17C1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56A74011-6828-4F0E-8237-BA8358233170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AAD3DDA1-CDF1-4D04-BD20-60211D7DE5B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C5457957-6CEC-4498-92FC-CF4711376C9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699D528B-3F3D-415B-8765-08C20DBDB367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4F86C5AE-05DB-43C3-B6A6-8D7741E097D3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E7FF39A9-DA70-4722-A53F-F791B6D344A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634697F0-E13D-4B04-BBC8-C65CD6D35C7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62A52883-377A-4468-B980-47E5A15B7B4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49A16972-4F29-4E60-B39E-68569AB040B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A8BAE120-5BFA-4C0A-8E0C-E8E4109B4AE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9267ECBD-32D2-4C9D-AAAB-3BCEA79DE0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90D0035-F0BB-4077-BA8B-A6DDEC418A3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72BC38B-D10B-49D0-A746-5A97371564E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97254F84-9E8E-47F1-85C1-CFFCAE036C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462702E1-E7B0-449B-A4ED-B3EA401185C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0D031206-CC78-4070-B8FF-A3DCCF9D696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1FA35819-A5C7-4284-86EA-213B647942F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44460A22-61B1-4365-9C89-0AE80B29FB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ACF5C431-D86F-45F5-8717-EC1A94180E7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9963BD0-1DA3-4EE7-8C49-C6370DADC6C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E7B2CE33-6298-432E-805C-E5A4D97B750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3B9924FE-F0CE-4DC8-B98D-E68FCE59CE34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B29C0AA-3E30-4C0B-96D0-D0EBCF6D56C4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B3343312-87F9-49DE-82C3-DFCEC7AC61A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F49204C-9290-47BF-9C5E-4D8F77F19D91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B70DB092-FD2E-404F-BF13-536C701A5571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76C2B0B9-8574-4D93-B081-C08F541B1BD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B589D94E-7F85-449D-BC2D-F83C4194444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D5FEB9DE-215A-45FB-988A-F289955EDD0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EEDF5996-191B-4978-A9F2-F94ABA88005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FC7DD328-06AB-436A-85D6-1F35AAFB62E0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3E1D088A-B74F-43D9-9F31-81842BF65C7E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D383D598-C42D-47CA-810B-6EA2A40AB68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9293F42A-59F7-4CA9-BB02-41399B25AC63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0F9099B-3E88-4AB2-B860-E40742658F01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A6768131-4BA8-4353-B364-36041AB6284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3147D23E-69FA-4D7E-929A-E84A5B8D440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9F9CB74C-A254-42EB-B106-D7A4DBC94DF6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7650FDDB-FECB-44B6-8FD4-F6D68B4F607D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87C26D2-97A2-4AFB-A746-A35D98BADC5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2134930C-FB27-4D8F-BDCB-A874B2E24E9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DD995620-1AD8-4AC9-9B44-270FF23425F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31349B9-E645-411D-B215-4B920A389F2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8639F750-44EF-445F-AF12-A80FB3A25F1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CFFF6DCA-8505-4410-AEA5-CAE2A1336E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C588FE00-1ECD-4BC8-8739-4994F466BF4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31B867C-E892-4879-B181-0C5D5901B12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C55FF6E8-5336-4EAA-862A-E1400653DA8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6CFCA657-172D-4F2C-A038-1BD08F9CD8D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95FF7D9E-3048-4875-A586-55B911CEDE1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9770B8E6-4717-4CDF-86A7-1E079FEA102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C89B436-01F2-40F6-A691-404B0AAB50E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2CB30E8F-F345-424E-86FB-633362A8C93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F3D5DF0B-ED00-4BBB-8742-2D4F42D1BCB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8BAEA913-E4DC-4FF0-A7E0-D7589348447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5C34680-1538-4724-A5C1-D04B7A6E0868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E9CD1237-A63B-47B2-8B9E-3A1A11985B4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074BA40F-FEBD-4635-9022-09238839CC3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5C63EF8F-43F0-4C4D-95AC-9AFE28384068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0D93619D-B765-4B16-A115-D2DA62F97D8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4089E389-84C8-4C09-BDB2-0CE78563D1E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A0D77F52-2727-4E0D-A61C-39D3E5A9979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D8A33484-A6B3-4037-8AFC-34850E57623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5C51279-F1C1-4241-934E-D3C7EE2365E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98580A6E-E2DC-4A74-B60E-F3BBA726C7E0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5BC5469E-1D57-4578-9A97-DFD7F5D36B17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D932F6D0-FC5A-48FA-BBD0-F1FDDE4EE7B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19E7C8D3-0AC1-45E7-8D2A-28B727DD613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8802CCCA-DA08-42E8-BC95-E198D1FF5A1A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9F1EBF15-A1E7-4DC2-AADA-39D4B552F24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C98AE31C-DCF1-42F9-B44A-09E4269456A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764FE65-7127-474B-999F-DDD99FF93293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664B0E8-66E5-4CA6-A051-53FCFFB5A99B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0390483A-7561-4825-801C-687F3AA3865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B0243284-1B85-4C6F-BA77-89F0229AB0A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7A96552C-E98D-4795-85CB-62C51E750DC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CA470FA9-3CC4-4923-A13E-82DAB83480D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5EF9712E-A029-409B-A4E5-39C5BC7FFB8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226674C5-C405-4392-90A3-E5EEC9D0ABD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1DC68A95-E3E6-4626-B441-E24AFCD71EA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C895C93E-D235-4ECB-982C-0DDF60E22B7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114B4445-F255-4C16-87B7-A3DF0A4DAED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21C05AD9-11C9-41B9-8811-4245D63EEA6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FB3B4920-543D-4404-99EB-A4249F40A07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05535A23-9C1D-406E-AC77-DA56D69336A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3DCA7098-60FE-4632-B1D0-0C50E048011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B3FC1DC8-8624-4581-B83F-55DA7BFA521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BCEE8841-53C9-41B3-936B-057C3E88A81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A80A9334-BB85-484C-8ACC-15A98A1890D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2A9E2CB3-AF2B-4398-822E-FA54EEC4D914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EFF4EF8E-414E-41ED-AA39-236C5AC9B08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2CFCA434-337A-478A-AC10-18362DAE316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BEB7E94B-CC57-45CB-A156-830F7C696620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4D6E89C-A96B-4AAE-8320-92DC3D93FED9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329FC0BE-1B91-49EB-B11E-E21301E9E8F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CE1594B9-F0D9-447F-97D6-9C288EACF82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06A8D082-B5C2-4C24-B4C7-BE2F30BB774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8D180F04-AC92-4C3A-9491-CF26D377F8F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829DD655-A3AA-4C6B-9AC7-7C4E0848711B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DC7294B1-B457-41DA-9454-C077232B9D6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E5F02060-47C6-4E45-BB88-007503E5DE1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2CF5B8F8-6257-41F6-BEDC-6B901AD888AE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078639BD-4D20-4323-9369-E777D3C7A097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59AFFB72-6707-4AAB-BA94-09901E2691B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21675F17-902F-45BE-952C-06816F051A7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19593164-CC20-4BC4-B76B-7EB6E70B9B90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D81261D7-97A2-4153-B5BC-4D663B345BD7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BF8047D1-3F0A-450D-B6F3-AA493726FF0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52AFC828-E7BB-4A31-9142-2CE8A994327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BD8A2B18-485E-4585-A8F7-E4BAE2A2DFE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0FD4E78E-A904-4DDD-AF44-5379006AA5E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860F2EC1-537A-4145-A0E5-6B0B48FBCD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06242697-3D63-4A0D-B2F8-4E1597B28CD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897AA65C-6817-48A2-93D2-63216BC3900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C664D36-EF8F-44DC-8428-53D16A3393C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876A799A-E540-492C-AC89-A2917A4B774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2D876A8E-1928-4F26-8CE3-B323E655379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4D1D6B9A-1E79-40DC-8FED-71028929A31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95C0FE93-E1F3-4542-BB20-7950C5112F9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8DECED43-3256-4B82-BF17-3D3C019B49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FB9496BB-A62D-4270-B358-14F20E99786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3F10182E-88FE-4CBE-B98F-589575D309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C361AA74-7C50-40A7-845D-102CA6C3858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E9CB0A87-9A51-4C04-9C34-3AE774C01846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606FE41D-22F3-409F-B09C-AC3BD4AC7B0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E97B90CD-A300-4856-B457-BF7FC8971BE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81414988-6E22-4AB9-82FF-E05824824B67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CB310C0D-17E5-4C37-A8E0-C0F19E22640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054C8EDD-E8E6-45FC-A956-DB31A353DF2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7CB87213-EA9E-4BE0-8819-6B0C4D7D76A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31E4982A-DCB4-47F5-BFA8-ADCD6E203E3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EFE2F78D-8CC8-48F2-8A4E-C5AFF5DE3B3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6D5A276B-2163-4B24-A3E8-3D882BD00F58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87465C9F-E919-4CC7-B2EB-F3E05FA1BC0D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1DD18ACC-5392-47D9-86C7-C7D3DB4D211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B12A81B4-C7F1-4F20-BD9C-27652ADE46B9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8B228EF3-740C-4540-8F94-7CB2A559F6A0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2EBA3C94-09E8-4ADD-BDDB-50C3FCE8EA0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9FAA0FBA-3F47-4747-8B3E-31FEC5DAF3D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1F35C7A1-6E2F-4145-92A7-8AF0A3B8A102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4A23BD97-B5E4-4B76-8E2F-7A583EF289D0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7418B4ED-0B3A-4C34-BE91-5E4FE7C5689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8033DE5B-2B6F-45E4-9788-2138918FE90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B529EF1-C232-46DC-B0FC-5264E25AB26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52288508-815A-4635-B876-674D253A9CD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E6C40996-A8EB-4268-999E-2D51210DEF7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771D1AA5-5B77-477A-975D-88EDAB4CEC0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51127440-B096-4CBD-84AD-FBBCD5C5B21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85196E42-50B5-4333-8BAE-509A609A736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B29B5DDE-928D-44DD-ADBB-6D1B9941BB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8B8A47F-9303-4629-AEA3-64FC088F628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13867D22-E359-4120-BB05-9CA9412EDEE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8997EF6A-7B45-48F2-80DE-FED068233F3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96D87E12-A6B5-4F19-A104-A6CCA5DC5E1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8A4AFBB6-1C4E-47D7-91EF-E856DD6FE7D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B9AF79A-FD68-4EEF-87FC-87145BF4225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C5C28381-CA3E-4DCF-92AA-5243573157B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B190C47-0F9D-43DB-8C97-727E82835EC5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30E91362-914C-4124-8941-266B8C9EA2C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1614D23-3F97-4A7F-8EF2-517CE1BF0CD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9A6B8692-829F-4870-8919-D337D4ABA9DB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C553BA54-DCFF-428D-99A6-24E53D3FD83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4E10D812-3AD8-4AD4-AFC4-CE3FB345AAF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698390AE-3B1E-44B2-A31C-7530BB14CD6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7CF1FF99-844C-4C73-B2DE-9B0C50551F4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89ECF6A-7ABD-48C8-98E8-97F7993AE07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019967EA-17D9-4AA7-99B7-C5F76A8A2DB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4A3B7311-6298-40C4-BA70-CF62FF01935A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840A527E-AAD9-4C7B-A010-E6D980BD8F0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D4596EB4-D553-4592-B2C2-BAC2DD342470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61C32167-FC90-4082-814B-86E02F510527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A547B3B5-7170-4A09-B340-FED1F6D48EA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57A5B75C-3602-47F7-8B5F-FD1DB70F6FF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2CEAC6F-A482-4D18-8532-529C15063278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FC4F2E31-C6B9-4507-9431-77403DACC679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E62E4616-5FAF-4AAB-A3CD-321CA29FF9C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A3C36192-BE71-45B2-9304-F4DCE22C244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0F3E6DD8-A2E0-4219-8366-025D438E494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C4FF871-48D3-4C6A-A664-A3D39412F8A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C3E651F5-22D2-4342-A816-933F8BF154F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C62E893E-2B2D-45FA-AF0A-E6CFCAC6FEB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FC30BC70-1937-46F1-9F42-56D5BD2BD5B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6916BD68-9828-4894-A94F-5968F9C3623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DC395CEB-D283-4CE0-AF14-1B13AC17DFA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68D3BCAD-4846-424D-A8B6-31B53276ECF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D7384FF8-6F76-45A3-ABBD-C222022F27D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EE61B81A-381A-403B-BBC9-B8AD3989275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6041F36A-7CD6-4828-A3E4-699C035D642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94EAF3DE-9482-4C1A-AD0C-6D2C4AD5A1C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4D888FEC-BC5F-407A-A5CF-92619A1EE62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22FC17D-A3E6-4A2D-99F3-3D2AC40004A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2A2D04A1-1121-4834-9668-6D1ADFD3FED3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500DF373-89B8-4DB7-852D-23865A1C371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E63B36D6-59D3-4D0C-BDCD-87DFC1F0675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6B654CE-9DF2-4BD2-9D2B-BF49A2FCF5C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BB8940E0-D23F-4988-A552-1F6A04B43B4B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18FDB395-CBA8-4CB7-9867-B43F6A4F521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2221623-56C8-4E64-A6F1-6458D345370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6292B4DE-02A9-4B7D-9B7A-06E77BBE8A6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D757417-4689-4E82-ACB5-292CFABE540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6881C42C-7157-4B7A-ADDF-B01697AF59F9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9C7D8988-2C78-4694-8EDC-7D20B6599FDB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AE1C8157-0B04-4C90-9AAE-9FE19207B4C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2630A45-E031-4E52-A4C6-3EF86B82B490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669DC71-F1E7-42F6-97B5-70F2B56689FF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2E495A7-9B8C-4601-B4D0-9F5F2F183B4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819E8632-4CD4-46F2-9848-50CAE7F037D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094BF29C-5FE1-41F6-BCFC-9143B6332878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26EA328F-8A7B-4E53-95B6-15FD0438474D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29357CD5-359F-4582-B949-C3FECFA0874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FDFF0562-AC64-4066-8BBE-42287C450C9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C9D05A1C-C98C-4908-9ECA-3D9B4DB90B8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9D00BAD1-F452-44DA-8779-D175F28787C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29FBC65E-2112-4AD3-A1EE-3D0C1F60069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B3CE4EF9-9E8D-4D99-B6B0-AD20D71C98C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B082D3A1-432F-47B3-AD9B-CBEF3B89CC1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E44AFE44-A732-4B07-B375-43D385123AB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A6CAF325-87F9-4F88-8C21-1E12095565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9C9D400F-7A33-4640-BDA2-498FC1FF86F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A0A3F14-583F-42C9-8AF3-D87BBD14A6D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555AC5D-A982-455E-94E5-F01258C9D56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7C970B10-CBD0-4171-8651-9876230B64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BD846D54-CA41-4DE5-83C1-691294C1F29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69ABC242-A08A-48BB-A652-0BC2F9F5544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80DB496-3AD1-4FA3-901D-3D146C35AAE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523CC9B9-D06F-48E2-A90B-6BC333F2075B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1E9486E7-4006-4767-9144-109EC3988BB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FE69D6E7-F4F5-4060-BDED-5C43B4AF0E4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AB6AB63D-7E02-4DC2-B4CF-0062650182B8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348AE3F4-99DA-4D0A-9B6D-C582DEC03F7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C1E8A6B-63CF-476E-9B97-ED43926F0E5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B4172DBA-D4F7-4359-BC46-BB44166DCA6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CA52BBAE-6B9B-4B70-AD2A-3859B5FA9C4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D4B937A3-E7B0-4D51-831D-70FC015B617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6EB6B076-0FA8-499A-AF45-52C284A4B085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50D07D67-7DF9-40D7-B3F2-674F14AFAD9B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9DB10C6F-A3C5-4189-90E5-52E51F1B37C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8C40F8A8-EEBC-4D32-85D8-4ABA5170360A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DD714D0F-2AFA-4715-B2AF-A5F9C2F5A4B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61C0625D-72FF-478D-A10A-F904A194DD4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16718439-EA7E-4385-950A-CA4D82A78B8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5B92BF28-7E7B-4729-9F36-D7E7DC81F46E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AEAB73D8-94A6-4629-A048-2BAE925FCD5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2C8BD705-1B64-4B0A-8DE8-E17795E27A7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3614C91-5EC9-4C5C-8AC6-C51822B874B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0C3F0E25-8E94-4093-9F7C-7D3F2A0E3C0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1515447-F685-4E5F-8E6D-D4775397EE7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72150EFB-9831-4CF6-B687-9434570987D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36EE39C1-DAFD-4E6F-AD05-F367982D25C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5535F297-D3A5-4CA8-8B48-C17B391B7DA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2C91F604-E202-43C4-BEFF-D4EA9799D0E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6C776AA1-309A-48C8-9884-5CA7E27D06B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264E560D-EC61-4746-9CA4-6F01DCB83F6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245AEE50-BEB0-40D2-A65B-5ACC0F58227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FCDA7EFD-9D59-4FB7-8643-C7DC5CFCDD1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4923FF61-EE97-4F6F-958C-991D149108F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DA13998F-4D1C-41BD-8FA1-58A0465BF81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0F4308B4-FE26-4185-86A4-AB95D65C591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57780AC2-ABE6-48C4-8980-C61F1DC5AA8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E8A340EB-FFF1-49D3-ACB0-CF6B486BF58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4E08D891-4172-4AE3-8531-A63935E82847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D24EAAEC-436C-4EB6-AEA6-4EC4ED7F1EB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E71385DF-902A-45B5-800A-B8CAA9B74C4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54E036B-2222-4435-AB51-6BABFED1452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EEC9AC9C-64BA-455C-B153-BAD25B1260C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CB9B633-4A61-410E-8138-1B02056A19C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8960CD1B-868F-4670-AE5C-73B4B43EF15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47219B42-2493-4C43-B7BD-DF3A22E4216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CE474951-5FE1-40BB-9F6C-CED6AD42C47F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87597136-E50C-4224-8D32-B4514AD45179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95A0DFE9-31A3-4187-AD51-8EDE05A09FC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2D8FF5EF-AD3F-4670-9E61-642533FB9765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AE8DCF61-89A1-40D4-B093-2DB25F6D6DFE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8C79AAD3-6BAE-4A4E-AC1D-44E073DE383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3B19EDC9-AF48-4B4C-9445-9ED498037EE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F090CD4D-F059-494A-A51E-20C73B5961CA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AA7BD747-0C2E-4E47-B307-F4E0F596C92D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3EB3DE56-8CDE-4DDA-B94F-F6DC2E4347A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67155148-4DBB-4E39-A14A-7E173B2F85A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14EFC4A8-4648-4821-AB95-986E2499088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D3BECD5A-AEBD-4925-BEB3-448E28148EF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8AD5B867-05D7-4949-B52B-D8D4ACD1A2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3B47244B-F8B9-48F2-A03D-9C19729CB9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6CCCE1AF-CC7E-496A-87DF-B05D3E13275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20AE08E0-3F45-4D29-AC98-9C4B541AD78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902152A2-EBA0-4D9A-BCC4-4A3BECFF7D7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79A4B404-4734-4040-8E51-EF104497CF6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08B3A903-CC0F-4677-9BDD-5DFFDD70F80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3B1D0D9B-E42C-48AD-8569-864EC07FEFE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C71417F1-D6C4-472B-9226-79A046FA9D8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4EAA2F9F-B76A-4363-93F3-BA4331F575B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AFA59AB9-C97D-435F-AA70-D33EA99CC1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0EEFDC7F-B99F-4849-ABA3-78F2F5196AB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6C39524-F950-4EE9-8347-749315FEDABA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1BE7D3A2-EA60-41B3-88B8-B1A6637591A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FBE1B686-0BC2-48C8-AAD6-23077900585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C4169ECD-81D2-4038-92F3-5D12AF59071A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52E9F585-955E-4ED1-A09A-D803C43C638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0751F2CF-AD9C-40AE-88B9-A171B5B9DC6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18D28B05-1144-46E8-9C70-EEFCDC79F6B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1D38839-BEAC-4C2A-89F7-1AE7C0F6E7D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38535768-AC0D-4625-AAFB-2F5C1C09F13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B02BB9DC-B7DA-40EC-ADFE-E62DB184B045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EF063D3D-13CF-40BE-8209-F914C6B96AB2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912984F-C662-4C87-AC40-08ED0BFBE13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A2228628-B107-4395-A005-8FF832C61856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78E8BEC4-9FEE-4605-935B-6C949639A17B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DC27F06F-2465-443A-AE0E-7E697782282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510C531-E12E-4250-B076-4CD3ACF9139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E165769A-6C8E-4D36-8E1D-20E829503F6B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F69B0581-7E76-4453-93C0-102C4861B5B1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D8E8E296-DE0F-4213-8061-2986AF0DC60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3B378080-932A-4CF0-B607-A8D62CCEF4C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9266134-3A0F-4D8B-A635-3828033B03D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D2190C9B-D6B4-4A26-815A-DACA0F2B1CB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B7C7AEC-A1D2-4B45-90F5-B9A31D415E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BDF7E313-A673-45C5-A3B7-18C941B7B74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668986EF-4DD4-4788-A25C-48BE8B06BA7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704CF976-24A2-4864-99E0-B436BDC6320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7C494CDD-825F-4B2D-B274-8B730C335E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F428DB1A-8BAF-4CC6-A00F-449C8FE4674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B702644-26EF-41D5-956F-BE709324874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BA8706FE-B632-4C7C-AFF2-14FB1CA8CC8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23103349-3710-4071-B167-635AB5BB6A4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A3E6DA5-3C30-4174-9767-9FF7E8309F8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503F10FB-DAF7-4BB8-9670-9A1CE45324A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15D05E69-3043-4F7D-B303-51B53370059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1420DD60-EFBE-450C-8CB9-24253D045EAB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71ED6B79-D854-41C0-9F40-9A1DEF3ACFC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40EA5D79-2402-44F7-9A8C-D52EA4F1F19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5F68B039-61E8-4B2C-ABCC-C13D79FC0E8D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AEAF11A7-79F5-4C91-8DC8-BA406A383FA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CABBF55C-A6CF-459B-910B-31D6021F2C7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B7DD3C77-8C2E-4AA5-AFBE-476420FDAD7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4ABCE74D-9122-49CB-8922-D58F839E918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1DA5C59F-55F1-4E60-9EB6-F6361AEAF21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7A7023F8-ED1C-4D64-BCEB-6D9901B8C582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B408539D-86DE-40A8-B306-8DAEE8163D23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2A01EC84-71CA-4596-9C6D-D6D34C8078E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4FF9E0E2-3A15-40F0-8662-7DD51C1FF90B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E237064C-2E8F-46FC-BE2B-31308751032F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CDF8A6A5-30DF-4F07-ADCA-409C8CB42DE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767AE1CD-46C6-441D-AF19-6EF42A60A60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6E4CECDC-BB4A-43BE-9CC0-6B53B08620C6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AFDADF1A-A24D-4561-9F6E-D8D5094BB349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4B4C81F0-C30C-4804-8066-7E80184E63D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B7F0D3F8-2E92-49F2-AA13-85AD0DA11DB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19AF154B-DFDC-402F-B682-AF542B0717D1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49311A7C-AE60-4511-A01C-6A26CFD8C32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E2FD1649-7B4E-4E70-85A3-CB43057765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67A9A6C-0DF3-4115-8F58-2ED04A5CA08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18CCA77E-7BCC-40F0-9E6A-0A78E7ACDE9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E9C27B5-AD6E-49DF-AA64-67142579ABE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013D9697-CDAC-452A-A27E-18888F1E97E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939D6D9-405D-42DF-8CF4-D5185F868CE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AE065465-DABB-4F44-ADA5-AD5114A7837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4B985CB1-50A6-4C0B-8631-8BC0FE2CFEC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387CA80A-45DC-43CD-99C9-75CAFE85BBE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8877F56F-08E9-4882-9236-BD0C19DF243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23B84856-78F2-4746-978C-F8DAF00681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8F344786-FFEB-4051-A7CB-FB5E93ECF44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6DA7100B-E3CF-41E3-8364-7F4ABEA8C57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C092A021-7738-4E0D-B0B9-9F8E28B7161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592344F9-DB81-48FF-9506-86FF587692D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82D999F2-7581-4BBB-83C9-49754747C8AC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4350C073-B066-4045-BB01-23720720A8F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1238FAED-7C7C-4B79-9D74-5A48678627E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EA3ABBCA-A139-4AA5-BE35-38FBA967B48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BFBA756F-1EC3-4D19-AEAD-A6E6365113B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909305D8-2F15-450F-AFE1-B68F01F9588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06396DB6-0EB9-4D70-90C5-2E1800EDFBBE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B23D1608-F607-4623-B110-97FF6158878E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983BA0E0-3E3B-4F4E-A686-51C8968911F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C62955D3-241F-46F6-B50F-3EF46B4AE22E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C137C5D2-9C09-40AF-9B35-E4F301ED5E95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9A11343C-8910-41D9-A5F7-F65783E4A58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4BDC804A-4A8C-4AEC-8B19-F30BC8CAF08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1FDEF091-D211-4CBB-A6B5-295E40063303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116D25A9-6EA4-4792-8580-A9C284EB284B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C9154C14-82E0-4CCB-8039-C63656B53B6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08C542FA-C7F6-45C0-B804-ECAC79E64A1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3D5353F6-C2AD-4AC5-8A49-B6F6A29C760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D01B0B08-2F77-47CA-8F15-E0E68670B5C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2DA070F4-2DD2-481F-80B3-E9CBC46BF2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A69E6BFF-0D29-4A21-B6BF-E8D417BA77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7FC9A805-F918-4138-95A4-1C374884963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BF81C2B1-EE95-4056-9493-A52B4E62D5D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B8EF7DE0-9660-4FDC-AB7A-1C90C4DF45C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7167964-0248-40EE-9E2C-F91ED009E74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5A26D5AD-C545-4A7C-B95D-0A388B81819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733BE467-FE98-46F0-A258-F16E5C78F8E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B27736D3-F46E-4157-A8CD-26153D4884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5D2024D9-C0CC-4135-9A3D-A2C88ACE095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2CDB55FC-0AEF-4834-A4E6-597D2131B0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A8D24A89-FFEE-411E-A586-6C689A29CDE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212614B0-15A6-4EF4-B417-128288C80C28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F913DB7F-5955-4619-B94A-BE8D0647E45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82006121-36D3-4ED0-96FA-043CDE95881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049CE8EA-0499-4202-AEAA-7CB127678A22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834F523-18CC-4672-BC0B-B3BF09373B9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86627E33-7621-4579-971D-0023328D7B4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FF8B876B-08D6-44B2-A89F-D5D0A8F9E4E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A564AAC-61D9-4CCE-96D5-70E5ECC1DE4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64D1276D-FC8B-4ABC-AB91-9ADFB6877FA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8A6B0F36-B331-4B35-940A-372EA62A3F91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650D5D9E-016A-42A6-8D0D-D1642481E70E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261BA4B-4420-48F1-8D4A-84E1203DF01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939A67D9-3047-4DD5-BDCA-BE9C1DFB286A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9C011DBF-5B65-4BCE-B48C-D24FEAD80A1C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8E3E3D7D-92D3-446E-801A-0CDE8B40CAC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700E66D1-E55B-4FCD-8202-347B3336556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371FE510-E910-4984-BB64-966E89471A8E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12D4C917-AEBB-430D-BD63-5315B0163FCE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FC8CFF34-04B4-4252-BB90-081AAB2CB0F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55FD53DE-81B5-4694-8042-61611B4CF6A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41EFF3B1-E7B2-4224-82F7-CA9F31BB878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DA2CCA6C-3994-461B-9DAA-19BFCE42408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141BCF6E-A602-4255-847F-3185889F6F6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65FE308D-A9E6-4991-BDF7-74896271CF3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1937C542-A7C0-4E54-A46A-37A84BEBC32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FA418775-321D-4824-8274-DE3413DD6EF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5BC7E37B-2A5F-4BFB-A568-8E234457835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DB285626-7917-400C-B261-4ABD821CAD5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29EBCC27-29D3-4AFF-8C45-A85B3DADDFC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3AD497AD-20FC-4FE1-B657-07A7EA2C2C5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D5D51906-29B7-4E8B-B5B4-F25364A84C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DB55AB39-A8A1-4693-8A30-E1D182BAE96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A5CA4D3-8C5D-4424-9F67-3EB3B4710A7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6CCEA8B5-A266-43F9-9A09-C3B78B13E4E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90169DCE-CFB9-469F-AB23-4A45AC086B6C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0A7340A8-5EBD-4EE5-96D4-D30EC36662B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6D636CB7-ED1B-4BDE-9FC0-FBA926DE1F0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4C694158-38CA-48A0-ADBD-8B2DA3882B6C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EBCC18DC-0204-4017-B75F-45550D21D7E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0BCC0985-745E-436B-8004-DE789305526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F509BE1-4584-44D7-AA31-D86F86EEA2C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69D7E960-AF99-4D66-B670-0AF0E2C626F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B1E618B7-27CE-4705-9146-953BC2353A4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2827C02E-CD6D-409D-AB47-29BF75C32EC5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E495EB62-B423-4250-951B-B65C2F5C6FE3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4281A91B-1B04-4BB0-AAD2-5F8FAA33477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E8997C23-F1F1-4060-A233-A4F1FC0F5B7A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DEDD7512-FADF-498D-97F0-763DB2EE0C02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C7809112-9E18-4F1B-89E8-AE1B3119BBE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7EA5D21F-99E0-45D7-BEE5-B4F51500CD6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0602F757-4716-47B1-8F8B-82027158966E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F774DD04-CCDF-45AD-AC1F-80CF7360D84B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F91EEE18-B548-47BE-8A05-12ECA0BDB94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8C74EF06-9E1A-4874-855E-7A6815C0C82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C628B259-8EBC-40F4-B9C1-102D34E7754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03A1CD18-C39E-40DA-9008-4CD34DC702A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280FA3C1-40F4-4895-80DE-87942E93477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3E4A4205-A4D9-454C-A8BC-970A8A829F3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D2D35999-82BF-4FDD-9E49-740E330E2FA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D648F032-4665-4AFB-A83F-1DDAD042F0B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78988BFA-DF10-4953-AD4A-5FA2E949FB6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5571F1DE-CA25-43DE-ACCA-2381FFC9D2A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A8467ADF-1145-4B50-A5A1-AB44E687BAE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5E447D9D-B910-482A-B968-C154A351C4E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BAFAE53D-9C92-4A4C-8D3C-E3E373F861C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185E5191-3824-4E73-8DB3-11FD92BC46A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0D427E2-4ECF-4D74-8C2C-BD37572DDA4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049B32ED-E7F1-4561-B3BA-153898FA3B5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5D182C49-AB30-405E-A981-87F3C6C93188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3F713565-FA9E-49DB-A47D-CA6622011D0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694E633F-D268-455E-94DA-7DD910445A1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84776DE-1C55-4B99-A395-C7AC697FCBE2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75B19A65-66DD-4219-BCB0-AC5ED49851D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64C5EED1-0CE9-4766-9BF2-A9F2478376F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504CA16-9995-419A-B562-0344BA4F06C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AF38A7E7-8CA1-48EA-BEF5-0D5A54A5D67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56860311-E216-4EDA-9634-12A4224FF49A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34101443-70FB-4BB4-B448-0B254CA60524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BE443242-1FBF-45AB-9ACC-DD7EF8FC2F76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B2D42B2F-66F7-46EA-97BC-F4F2F79AF09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64FF4244-B6DB-48E7-8F24-EAD0F9D7C3CE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11EF983D-5CAB-485A-8F62-618DC8A20CA9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DACD8068-AB6F-45D6-B693-B1A2B87B53A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4F120EFD-8CB7-4152-8BC5-CDAC9A5F862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05969F8E-296B-4833-B6B7-70E604651C16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F208D2B7-EEF3-4D94-B195-6CBE94E42B96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0E89DC24-9FA6-4932-8D81-FC95D85A024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3DBF9666-C588-4877-A6A6-5A1A0986407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77CF543C-08DF-4968-A7CB-5888A5B90E5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99E8CF8E-DAA0-402A-84ED-4567811D12B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1717AF57-3D8B-4070-88DC-3BEC0F4BF82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7D938694-A536-4297-ACBA-BB00020A3D8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0E3941A2-240B-49BB-BFE1-5E8A3AF8154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7F960A23-4E60-40BF-BC69-804422DF114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F657E6BB-6F54-468D-BB52-6288C4FA37C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A4786355-FC89-40F7-B2C8-878FA8F75B5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CA0FC989-DB28-43FE-A5A4-43789200C41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A7E5C4B8-4C8A-4F8F-9D68-B45A39A78D3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F643D958-ED19-4294-A577-014C0FB5B94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4E8BF301-7DEB-4004-A1FD-26B885B59A4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970E5E1E-7B05-4F97-9512-05F3F7B95D2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6B417C7D-7DD7-4571-BE58-5B13A335A62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72D3931F-663D-44A7-A576-16BE90723C5E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C8E3FB12-9839-4A3D-B29F-0E4C8E88862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9E334CA5-BA56-4955-97B3-4EC62BD60F8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3D928953-3445-4392-98B8-C5818BC669F6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662420AD-D119-4451-A0EA-438F01B1BD5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6CD546AD-F3E7-4390-9712-664CAC03FE0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FA7D3E5-610B-4F91-A081-46B40CB5233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C2EED4A6-6755-4501-94C1-D839CCF0D05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E382D2B0-A5B5-400B-A38B-D9DB86D6344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AF918FE8-1C65-4776-A4C6-2B4490D0B940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9B84EAAD-15C6-4F4C-A0E0-D1880C40251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8CBBAFE1-FA2D-427A-8842-98AA623B31E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3C0A0BC8-B9FA-4ADA-B849-1A0C85095A43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19DDC99B-40F3-4EF1-B23F-331799568A6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F7F5DD55-613A-4F7F-95CA-14DA497E4C0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7E4D8D3C-A039-4C87-99FE-941E59BF70F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770B6665-537E-4193-B577-3204C2DBE0AC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061978AF-20B4-4C18-AA8B-735ED89DBA5C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455C6B14-BBF4-4D1C-AC1D-BBD1ABCF46E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AE324646-BC92-4A4E-A943-58FAD19D64D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52070E08-57E1-4220-9B7A-9CDCA10BBD1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8A00A922-8B50-41C2-AF6C-709CF312476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5D5341A-B0D6-4126-91BA-D597323E207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0F2B82CE-D120-4BCD-A50B-1C6ADA49F42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63828B6F-72A5-4E14-ACEC-FB0FC2B839E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EE61A468-9420-41D5-98EF-E01DAA125C8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C27B2C73-0381-40F1-B51F-86E4F8BFCB1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D3A4EDAA-4ABB-4CFB-B081-574B01D1439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56E6E0A3-5B59-43BC-BE3C-1A650E11399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5C3D2F2A-0F45-41D7-B541-69B51DFE0B0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D16D082E-C439-43F6-BCB4-FC62D2AC65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84492E55-9E00-4556-B4DD-B67AF3904EC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5DA37C98-D308-456A-B648-BE6F0F86B3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53EC07E0-27BF-4F5D-8D8E-CFCD7B86363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CDC0F58D-D0E1-4F57-96F0-7B2563FE052C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430046F0-5DAB-49CB-9D5E-B2B5C992119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C5F608C2-182F-4D57-B05A-0E4B366E19B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65293429-5A58-4C69-B5A4-DFC828C31242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81D6DEA-83EF-411E-B05F-AEC8A040BB2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7395BC91-A90E-46EB-AFAF-610351272C0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8C7689C3-6DCA-44C9-9D11-700FA59B972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EC9B9F91-D32F-4974-8885-35910BF5026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EED2A5F7-B954-40EB-B263-14F1C582B15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75F0661E-A033-4B05-919E-99C76823C0E8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F0C08A87-F12F-42F2-9944-E8A5849C290D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55471B06-739F-4C4A-86AA-BF9C5BEF76E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F54F2317-5F92-4325-ADFF-4B8F450922C9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66D31B3D-8332-4822-A328-63E555EB077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E513F27F-3DB7-46CD-8AE6-7FCA9815ECA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B67A28EA-D148-4096-861B-B022EF1EEF5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1630B0A9-F3DA-4C44-9EC8-58F2C5764670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2FEB0E49-CE39-4551-960D-35D830298A5C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DE7089CB-5B6F-4A2A-B19A-2C927B62F0B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D25E7AF-D9D6-48F8-AE01-EABFD47DDD0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71A32A76-3632-4F54-9875-66703F1ADF6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8F0232D2-86FB-4996-A9B4-17DAEC503C8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4F71A307-D50F-4FB6-B924-03298072CCE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23FADEAA-68F6-49D4-A85B-BC7B26CC8FC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F4FD7164-FAB6-434B-834E-201D807D636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5286C300-8507-44B4-9710-6F32A399205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5C2685EE-7E2A-4283-B518-F06F6C3C042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F019D24D-C379-4CAF-87E2-2404CA784C9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7D145BA5-4DAD-45DF-BF2E-F43846A2AD3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51659F80-56AD-4DA7-8CAA-5C82315020F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C0E74CFC-DFC9-45DF-8B39-158A11ED020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0A1C04F6-D6BD-4BA5-B6BB-C44C46C7EE4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BCC8E56F-275C-4507-96E0-EC1F966052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7E8E0704-30E9-4437-9AFA-A6182A796BC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82D19EE4-2119-4550-B139-C35444C27AD5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6935CEAD-4937-46D4-9229-07F33BFAEE75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E995626-5A17-4A63-A2A6-7EFE3A7CFC9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5B58FD85-6DFA-4EDA-9A34-93750AB64E51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46A2C9A0-C4C4-4323-9984-F29F846E890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9C428AA4-CD1C-420E-850D-87EB3E3D2B5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EEBC5B70-1CDD-4851-9BA7-569C2B8BEDB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43CFF3F6-9A72-4537-BF35-50D333C3B4C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EC695D84-D487-428E-8549-A5DBFDD7C07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A2D6314A-BDE9-415B-A85C-4D67386D588E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0A280C5-12B7-4383-A48B-D7A9CF0AE788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E4DBB216-F4E3-442A-997B-3AA986596D0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AEDD5A98-5A68-40DE-82BF-8939A3C2E3C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A866D698-D0D5-41A3-BEC2-FB3585755B25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2C7908A1-9F01-4893-8F2E-ABF5461A6C8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DAD8836-D22D-4BF2-A738-61856DCC978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20DD1085-5DA9-4045-8E24-FFDEDB19D380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541FCB41-C989-44BF-BF96-80E375FC22B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E72A53D-8D78-4A1F-9EBC-3369B049C0D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841B1812-09C3-49FD-9B91-07750F6B46E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D723829-E014-43C7-92AB-69FC2A3D641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428C5A3D-E0C1-4005-93F4-B6E364CE790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786F212B-24F7-4B1B-9FB0-967D046E51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C047ABCA-5902-4C6E-ADF1-E684077D84C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B8B097AB-D60B-40F2-8F9E-936CF306C4B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DCDCB429-6AF2-430B-B259-CC2D9907B05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48139C72-24A7-4A6F-9AEB-92291C8F542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E5783534-BBC9-4000-8CA7-23B88720D6B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1BD9BD9E-04B1-4870-8C54-DFC2F1A2F8F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C4ED593B-9DB9-4FC2-841B-FCA5ACC9C85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69D02E73-AD31-4411-B24D-3D87F63FFAC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70A133C-6785-4ED4-912A-18B4B12D548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F6945CAF-841E-408D-B478-3C74211E9D3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7BC30085-B248-4E52-BA43-893D08A8852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72439361-BD88-4325-940B-D8557565A778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34CA057B-5D72-4396-B3F1-26D67EFE4F80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7711222D-783F-4AFF-844E-EE3D278C574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ED3C9E32-5BF1-4C3D-8E15-F438122AD5D0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56B897F-A054-44A0-A183-F224B8D821F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E401210E-09BA-492A-AE64-EACBB22EFFC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D34C31AA-BD8E-4EE9-89AE-BD8DA0CB79E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1D739BDD-21C1-41DE-86D3-FA0327DE766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ED023111-ABC9-43B4-B00D-6BF1E173ECC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F7E8D375-C607-4BC1-87CB-8D94509CEFF7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F2D926F1-A0F9-457C-9432-0D2E7DA29602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E5BD1B65-8B3C-4507-B279-5681AB8D7E9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37596346-FF9D-434D-B0D1-B40191D2C92F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4CB99ECA-8669-4BC5-B5F5-4D91D48F7A9B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71F95FA-1733-4633-A65D-54EFC7B4605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3962578A-FC3C-41C7-8AD6-319F8BCB1D4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AE11CA4B-A721-4834-AA18-3EEE8A020AA6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58CF24CF-9F7A-4694-ACBC-88E819D1AC24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9E9D21D2-9F31-44D6-BA0F-E5BEEDAD939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EF6C2865-E79C-4A2E-8C90-3D39B85F217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05B3932D-4D78-49CE-A2EA-D5DA7D0955C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2FAFA45-26C1-4B85-B556-C3A85923FEB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33B66E26-1580-4659-84E5-5FC09CEB1E6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A09C0CC1-DF6A-4957-8B7E-BC7991E503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D2460F5E-9E4F-4ABF-8885-755B581F3B4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50E93106-8C82-438A-A7E5-19AACCC7A64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FFB65ED-1DAC-4A9D-B131-861DD31BE08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EA1C47AB-851D-486B-A0F7-A0FCF35D58A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716205D1-1CEF-44EF-939F-91AFB0EBFFE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C2CB331B-5F1F-4B70-BB36-91EE96ADFC2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176E32A5-9A04-473B-A5EC-698700E484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60EB5114-D28D-481E-A076-A35864344A7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3C8F26BE-4F5E-4817-AE6E-E9CC8AC690F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C266BAD8-766F-4ECD-BE5C-BEE340DBBDE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2D6C7EE2-0E10-4FF0-B3E2-B8666475FD70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A1407D2F-4111-4DD9-B30C-109EB7ED9FA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0D402421-778F-4E18-82DE-8E10B103764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BD2EBB56-A3F3-4842-ADF8-CB49FF6A7503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9EF823B-D396-49D8-BCBC-3E0B41CEF092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6B5A370B-3D28-4F53-A76C-5B25E2DCDCA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F3F6E91D-DA4B-4454-B692-BF1FF61F4BE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D9D05512-B89F-465C-A4F1-594058E6332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DBD884BF-06E2-4CBA-B6DA-D3BCB6A6830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862F9270-781F-4E75-AE85-5E8B64B088F8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4C9A3FA3-3E98-4A20-A252-D1965C22D58A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4E1385FE-95B2-488A-BAF6-2B2F76BDB47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0E7567C-5B1B-4E4C-9EF3-5FF651111934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44DBD197-F690-469B-A9EF-3E530BBEA4EB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22F9B846-24C4-4E6F-AE5C-207444C9852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09D9A3EF-3DDF-4636-A00A-A6E7343B777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026CEA8A-702F-49C7-9AB5-3C8756F93BF9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CDFBD91D-F3E7-45FA-8721-33DEB942B8A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59912304-34A4-4492-80B5-16811AE52E4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26A63EB9-04CE-4D9A-9CA1-664AB52F239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9A78E414-0B2B-4127-9C33-E26A663CE3F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FF4D8E2C-AAA3-44BC-915B-6716CEAAE5C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F3C3CF21-F26E-4ADA-8246-961F796916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BA2DE085-0E9F-474A-A34E-E81E63E0F4D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F9C99E09-37D1-465A-9F42-AB40EA35019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B48FCEBF-E7B5-4E24-95D4-996ECF6BFE3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00450FF1-945D-4E4C-B7A8-8E0DDCD172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937FABFB-3201-4458-A8DF-4D6880E3B92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EC00F9CC-9C03-46CF-88E6-9AA70DE5DC6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150F17AC-AD42-4017-AF11-36EB42749AD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1B52CE72-B2D0-41F7-9B12-218DD542CDF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AFF72640-7CBE-43F7-AE43-42D1BEE7812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5BD97897-52E2-4025-B3CD-8CDC45EDCBF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B0E634A3-A3DA-4217-A545-70369563FAC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AC202894-CFA6-4120-8080-A7C8D6E5DC4D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9607BECA-C0E4-4E1D-A9A0-69890CFAE58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CA03DE11-756F-4E65-9520-D85638656DC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07BDEDA7-6DA5-4312-BD25-BD7F1C844E83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EBBE3519-098E-4FF6-9770-AB8D92878AC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754D3EEE-EDE7-4BCA-87A4-08E88BAC013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EE3BA596-AE2B-4915-94C9-E6F400EE640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819F530-060B-4876-89CA-641189487BC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950FEB17-2886-4D35-BE49-0E3E7999084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DB092952-FAED-48B0-800D-E96F1D511186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D8E542EC-180A-41F2-8112-CD6813B2BE88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98B8AFD6-EC7D-4A5D-A4E8-8CF21146714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2DB517B-EC31-43E3-B1A1-925FD3ADFD34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573116F3-F2EA-4725-935C-8580D2882F41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8439D77E-015D-46B3-96CC-10FF085EEAC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24E53347-46FB-4E8B-93BB-F447BF8AA1D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661FC907-214E-4539-A1F4-3D0738C46EC9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77BE03C2-FF09-47AC-899B-AE3A6D300C0B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D0C5FF6E-B1C7-4EFD-8170-BB9DD7DD128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E11E53C1-B90C-4960-BCC6-54EAF060651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2F11DB55-450F-4A69-9334-5EC6CB0AC6D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AADF1D66-90DA-4831-A78C-02D9713C709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FD050D43-FDAA-4234-8933-73631949D3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5B35436E-F92A-4908-ABF5-224E7D90116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722E2383-1A38-4C35-AD7B-327AFE001DE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1C3D4EC3-90A4-46DF-9AC1-C84F76F3472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E9E4F03D-E204-4FF6-BE9B-BFAD9B7FEC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AB496BF0-59D0-4370-AE06-0B06D30877B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F5F0103-C299-4884-8084-19D79C30A54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B5F8B2DA-6D3C-44AD-B517-CF5A993B9D5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8B3225BB-0201-466E-A84D-D35BCF70B7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B26B0473-C8DD-4EA0-8F6C-8D83B2603F7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31A30817-E629-482B-AB4A-CFDA103A15B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603C821C-B0EE-4085-80E2-A0A13664B36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174606EC-15D9-4F19-94C8-10A52DC2F6B2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5D289D0-A67E-4E8B-844D-56DA81C59FA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4C0C5728-775C-458D-A5B9-5C188753EDC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5C6DBB99-FB02-450F-898B-4A243A8E219A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11CDD2CD-64F7-4DBB-B794-D32FF9A1381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55D8521F-3C11-4143-845D-906BB51C012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17550B4B-00F5-48A0-A448-DE09668F4A4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23EB2B72-2BAA-43A0-9B36-3097ED69068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89821474-23CC-4A4B-87B3-09860791674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CDEA78F-6514-4620-BC59-43BBC9E1FAA5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7ACD337B-608F-4C39-83B4-7EC34454C50F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96224682-4FFB-4730-BE1F-D9DBD55A00B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B1683566-1D42-4EE2-A3D1-5FD7103CA989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8CC5C16D-71D6-4F5D-8BED-0EAE10792D86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6C13F84-9F6D-47AC-A503-C6FCEF610C8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C4FFCFB4-0304-412B-A18B-BD725193D6F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E696A8DA-CB88-4283-B367-73720FBFAF34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52AAE9EC-A8FD-4081-8A24-EC8DC8096583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D2E5A824-D553-4276-950A-C99F5B431CC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F0ED8E32-3BD9-4E7A-9688-E49C1CDE407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8326C4F9-F739-4698-9513-896BCA939ED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AB198503-0FA8-42B8-A202-D5EBC4F5C76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65DC378-563F-4927-9A18-A5E6F021F54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4A679D6D-D593-432C-82FB-9D31DC357A5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ADC9EDF7-C87D-4C71-8E91-4559E3EE68B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8999AC9-6914-4047-BA0C-EBEA1DA866D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3BFFDDE1-CEE1-4C39-8E0E-64859581F8A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E5344FBA-3D20-4B8F-889E-14CB7CFC4B4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D5594CD6-DDA3-4DC7-8658-7B0446CF66B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12C27D55-0B48-4B45-9230-AF426765B77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3ACFDFD-8B50-4F8E-B9FC-DE3315A208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1644430-715B-43CC-A927-5D20504CF49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17E1E3F9-2F60-4F1E-91D4-FD314D60F2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F2AB0D11-AD14-4932-94DF-D6999C2ED04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877C9775-569D-4D6E-88BA-02B6E582A129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E6398195-FABF-444B-8A8B-D6672E7AA0C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58F94156-FA12-4389-BBCE-5AE0F4086D7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2BF1F955-9772-4C09-AA63-57166E746378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48A70252-1F83-4D32-93AD-EF277F789F9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DF3C3F5-ABFB-4EB6-8BAC-ECAF4A389A5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B9896F02-0120-4883-B4AB-CEE438A49C2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77FB3539-E575-4ADC-B671-5E3C05017FE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FA3BF72F-0748-4B46-9043-E739090DDE8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F77447A3-B955-4D25-8CDD-6B79C8CFCDA0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EABDE5C-F1FD-495E-A2CB-823907821AD4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8A96C672-09BF-4EBF-87B6-D504205523D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17F65307-09A4-4421-A205-FEE3746D9EEE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07C9B926-410A-499E-B2AC-28B1CB5CFCCB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765B4549-39AA-4579-BC7F-F4648D9CA17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2ABAE324-5238-43C3-95CF-FD1D4BC33FD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9B8D6EFD-D8B5-44ED-B76C-E09B03D48AAB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FC75204D-2CBC-4BD8-9177-144E45C62A9B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FCD037CC-568D-44EB-AE51-321BDA763A0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5E1D81A1-34C0-4B2E-95E9-B7BDB375F60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CA025910-1423-40AA-B4F7-A614FFE89FC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90895735-2B77-4D6F-B980-3715980E64A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EB28680-5830-480C-860A-AE21F4419A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5CA2C706-4390-4000-9315-4F81E750BB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CAB9CC66-A440-4E5D-960F-83B9A534AA3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2D86607-336D-4690-AE67-FC3616272E3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0BD8FB5-0945-486E-A434-ECAE897B1B2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9EC6536-AD0E-4ABB-A690-000039FAD47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EB021F72-FC0D-47AD-A36D-41DEB7E9FB5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4FDF86A3-2DAD-4A32-89F3-F86C392BB31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469E015C-4FC4-46B5-AEA1-3CAD86198EA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16985A64-12BA-4933-B231-217648B029A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2DFC4179-0BC0-4EFD-B7D1-E6DA7A4D2F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D92E89E4-FDDB-4BCD-9D8F-F035F25F315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815C7289-2660-4D2F-9E75-C156E78E426A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06294559-74B7-4AE9-BB13-896DE4D91DA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13D2B69B-E6D0-4D12-9C06-36FD60645F5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36F9E5B0-C014-4A4E-B908-85E728576AC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2296B6D-B3DE-46A6-9962-86A8C3991B5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776D7FE8-6617-49BE-8E1B-0745DBBB574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EA0ADD59-0CDB-4C67-AC5A-6FBD75DB563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CC2409DA-40AA-408D-A52E-11392F03593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9DFEF865-20B3-4375-9399-7EBB4D04FDC3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6DCB14A4-2311-40FB-94AB-119EE4B82F0B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54A50946-18C0-4C0A-91E6-C9C133B7F48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4389D426-967A-4994-924B-7618F67AEDC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33FCC30B-72FC-4835-B092-B2358D2DB38F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B6DB6AB5-837F-431D-AB49-6DA81D3AF4C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292D6E48-E1F8-467D-9F98-B9D61699149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D51458BA-BFD5-4274-A8FB-FE08D6002B8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5F12CDC2-3883-477E-9E6B-38D8EA1BCD7E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3DC484F7-E920-4517-9D1D-38B1BA69082D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3CF4C76-AD0C-4E65-9CB3-14DB74879EB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46C769D-7ECE-4BC4-87DA-1EE78035559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EF9F5806-7B4D-4F0D-9455-6191E440AD7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3F75C9B8-E2BC-4B9D-A5FE-0CF3A105E5C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94D80D4C-139A-4BB1-BEB1-8EF7A0DE0BF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5894614F-61DA-4B96-839D-2683FD33EEC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0965D133-34B8-4D6D-8392-51BA32BA7DD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ABC9F2FA-AA8F-468F-AC34-B00A9E841FF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5022D7BF-12A6-4574-BDC7-06A055D0CE6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CAE30A25-3BF9-44F4-8E5B-6E689D5BC5A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540B9A07-B677-4E9C-98D7-A60937D5F46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B80BAA1-37AE-43DE-BAC1-926109C4D44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AC422CB-1AEA-4889-82AE-CA95C4AE71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66958458-815B-42B1-AB7F-CAA897A89C3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1BEDC675-8B3E-498E-A92A-58050C10948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B8FDD557-05E7-48DF-9FD7-DF10D64A3D2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D3592934-9AAF-43C4-A9D9-69D6FCD0F52F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0B96141B-3470-4E3E-9CC2-819ED17E0D6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5B33FD25-C661-4707-B890-B1D47B67D10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A6CAE4F-A066-413A-A96C-1BA69D6F466B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9DD07D3D-4D14-4CC6-88B1-B6C78F115CD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2D1B8703-ED01-413B-AB03-155BB517EB5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980CC062-B964-47B9-9A2C-E2A1438F788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6BEF768B-32DB-4CE4-AF7E-F8091C1219E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F86502AD-5704-4731-B226-4F9FCBC21C0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44958755-FB8F-4580-B085-EFCE06D34580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59F49DA1-7842-4227-88DE-12D14BF77B50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99FF55D3-FF6B-49B2-8F22-CBAD2C467C8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6D105268-9852-4C77-8A22-84C9D03DA3F4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576E819-F1D8-4B5A-9F88-C5886E3E312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A4057223-86A9-4AA9-BD2F-FD08B9F0845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9400353C-AE68-4D32-A979-4A219BF4E7E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BFA1BE73-3B90-47C9-94C5-A75BABBC6ACF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BFE7FBAC-03DA-42E1-BB9F-664CF8BD8D02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BBEC9496-0B4F-4690-823E-DED4A2212C9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B36AD1B6-9F64-449B-A7E8-56ADE40D087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6677F1EE-A0C7-4D07-91B8-09CABE73D84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34B4315A-57AC-45D9-81C9-A3B798659FE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BC9F46DA-6184-4531-8706-90C320FD31E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A03F59F8-5083-4175-B532-9235BE8D782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B2231D23-D87A-4F88-8C2C-0A3C80C99DF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64FFF269-1630-4930-877A-76D535DB963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CD45C89B-76AC-43BB-A5CD-60C82043B0B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8833436D-595B-4CE7-BBFD-698CFE82C2E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9207E027-29CD-4CA6-800D-C7E74B05199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C0F2E516-9283-4B1B-AF17-3AE3E34E478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B59F03D9-2843-494F-9EDA-6C901CF47C3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B8A784E6-AF2B-421F-92D9-6E79352769A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B1085E8-0060-4004-978B-590F07AF68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A2B7EF27-9A01-4D0C-9647-66410D0D209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0E410D16-6E41-4BCA-BC5C-DB6FC4E8A49F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21E5BACD-AB61-400D-B84C-2500A6D7B97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611E6CB-74C1-4504-9405-3602B8DCB91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C2215BD3-B796-4ED1-ABC5-4FEC9D1D0E4F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C032879F-3C01-4CA4-9BE6-6B94CD691F0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37E4BB57-568E-4A96-B1E2-215FC42F5D2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70E0A76-46C6-4F6E-AFE3-E7638513213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F7908DF4-226F-438E-BAF4-BDA3F2E70A9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D26D5F96-9ECF-461D-8E60-3220A8244976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A8A8A4C-C682-4A0B-9CC9-19C3566F8168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07415AC3-5399-4754-916C-5549EE308934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15C0B283-236C-4073-946D-14ECC52E11A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82CEFAB2-AF36-4DD9-A902-464702DF5F8C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0C5B67EB-3244-4014-9A34-C3BAAFC693F2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215E783D-9CBE-43E7-8045-1F956A30A64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1FD484F-BF74-49A4-A73E-9754ABF7972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392E1CCE-E385-426E-83E0-630742A4EA78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A317A724-6789-42CB-BB4A-BBF0A8439CB8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4C261002-1477-4B50-885E-57D7B02A1A2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72F24836-4FA0-4FE0-A57A-73966CE1F46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C9FEBE91-5CB2-41F8-9E47-1850867E8EE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553E912A-1B4C-4D25-B8D2-71469A2E85A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DC2BAC7-FEC7-41F3-9D35-B50C61EB0A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BCB344C8-2334-4914-BE4D-D03A4BC9780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5913495C-275D-4022-8434-E322CE6A297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FFFEA9EA-A472-4878-B717-B73398A31FE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09B8089B-B711-4198-8E7B-FEE6FCED16E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99BDF027-29B8-4F57-B5CB-08E03C3ED4C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89353D9C-FA40-4B7B-A061-8835FC9D32A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7C1D0D1D-B7EB-4E7F-98F2-7EC7C924F1D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93004E39-54F9-4880-A706-0DA1C568CF7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8C430618-8332-491E-B9D3-B276FCE7568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0B48ED02-3FED-487A-90D6-CCEAC86457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2876B52F-F96C-46D6-8EED-F64A2946788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C9CDA1E3-AFFD-4CA4-99A5-6AAD0450422D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4DA39E7B-9F40-41DE-B47C-290840B2D6C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7288EB12-83EC-433E-ACE5-81C611CD9F6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03016548-CD39-4E35-8A58-44672F6B0557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F0906DE-0EA4-4405-A131-445C995CD58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186D73AB-6E56-42BE-91A9-025CC0C577E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632EC08-D993-49BB-A4D4-6C042176A1A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77E1795A-15D5-43E1-ABD8-E29AA400717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2BB669C7-78AF-46B4-A871-DD66CBC3FA3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9B961D0-C0D0-4A87-9C74-BD403028867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3109619-460C-4A19-9370-D9AF4CC25BC1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DD78A1B5-31DE-4427-B08B-329AC2677EB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CC314A34-AD97-4F22-B0EE-5D59BB51767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F76AB23-FC57-4CED-95DA-C7EE755EAD4A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5DF9D29-2CAA-4AEA-BC55-BC18CB89A9D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025CDC94-E40B-4DF0-8DB2-442C53397D5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F1E12E11-8DCD-4898-A0CB-0E611174AFF5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52F82AAF-3C5E-43C4-A9BE-4C5FB393A6D8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25AC64B5-E442-4EEF-BB68-E7D8091D91E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A4F5F95A-0E83-4A46-B2A5-13067CFCB53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A85DEE5B-FD12-4FA1-9CF4-37BFC15E2D0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2CB0A8BD-0F28-417F-A2F8-516DDF72B11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FE1C823A-854D-4C93-8859-5A5CDFBDBA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125636A6-BB1A-4E13-9301-BF2F002A00F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9441FBCF-E28D-4CB4-A60A-9D09D0BFB2B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97E29EB2-8AA3-4E3B-97B4-A575EA2289E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726B3829-CF60-45B3-B1BA-6418A349EB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5C84C0E8-3AB4-4680-A222-03266DC24E8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C9D63CB0-3C0F-4065-B942-991D4C9F6C6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5D9C77DE-5D4B-4421-958D-C3C191CEE8B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74268163-5C5D-48C4-86D7-1ED3A5EE73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5F36C5BB-F061-4042-BDA7-4F54AC31C76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A9B671E4-5DB5-4A6C-9B3A-7FF32CD6D65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20D5F31B-CF98-48FE-B56D-FAC84C2075A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D48247FC-7F05-421E-A4FD-CEADCBD4AAD2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D8496E90-D096-4291-A03E-9DC4CDDA056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AA61A700-F191-409C-9CE5-BE683AF993D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4120C463-BA17-4417-8C0B-0254B1707D0F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1FEAC1F6-7C0E-4368-B2B4-7BE83898FA3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2649AF0A-5EF7-4A92-8565-E339B9096A4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DC49DD3B-2588-412F-AEBF-E7EDAF7A64B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76E2FA69-E271-4BB4-9F04-B4811CE42C4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0605160D-100D-4DA4-8D4D-55097C2FE69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CD905A8A-472A-4617-96C1-7107EEEF7947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DD7629C0-AD3D-4D62-A832-22C83975170A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13512C9B-977D-4187-8453-EFFCEDAEAAE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619ED2D5-98F6-4F24-817F-08DE387E3246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3F48FA3B-847C-4395-B829-D709F5F73CD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5EE2CBCA-9B32-48AB-B632-BCC7EF35695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794A19D2-03C4-4898-84B3-5760BB2BB7A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48589681-7B79-49D1-9A05-61FAFEE62094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8D30BE96-85CA-4517-B3E2-5FCB9CD72299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11940D7A-2BD7-450C-8949-B7E1CAFF83F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39C1931C-5A89-46A6-A277-1CB89F372EB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C2935756-7EEC-4BFD-A6DC-28DEC39FD22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F7B0AB3A-ADD4-4550-AFEB-46829B494FB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B70ADC3D-D6D9-49A8-A507-71184A9A477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19672CFD-AAFA-4A48-A9A0-461B1E55ED5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3016CCCD-4941-4742-8E6E-C07C34C59CE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E7E561BA-90CB-4BDB-A258-5A4B0A5D4C6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0CA61297-DF1D-42EA-BF68-9819BADF16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971FB43D-04DF-4035-89F6-6002064CE76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B751FACC-9F82-4B80-AF5F-003CE5AA6C1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F9B0BECC-9E8D-4470-A18F-F5885E6BC7C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3D300AB-6E77-4A44-AF2E-9E907E3431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B2CB849F-FBFE-42F0-A11B-B2E7343AFC5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6F37695C-924D-4C97-B5F7-3C14DC78A23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4B466B58-538B-499A-8FB2-43E22FF9CD1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6FB9F7B1-4995-4647-A281-14A4A68DEFB8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12902EE8-7740-408B-845A-A9B3781367A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1D8E4CD0-71EF-4BE4-A34C-6A7775E908A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1E2917FE-B1B3-4785-BB2F-77A44977691D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4FC52084-B00B-43C4-B15E-429B5F7E1EE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FB35EA1E-D61D-46FA-A3CD-66E57B2A1FA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A2583F68-8AB6-4C7A-A77C-CB984C47595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9239AE0C-B0DF-43B7-BA60-B29457D1327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8551366C-E289-4BDF-A309-AAFAD12A39A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D993F25-A7F0-4186-88BE-E5384AD64C95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847E18AB-1FCB-4558-BF87-45A7B3403B41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1B0F5377-DEDA-4BAA-A465-E73F8C262E4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3ACCE062-DB0D-4E76-A2F3-6F60522EDDA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D7A14DCE-3D7C-4C43-ACBB-FE9DF2711D46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4EFB45E-8DA4-4688-866D-BEAFD2C75A0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9FE0DE97-A9E0-49B7-8B35-FF05094048A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2E476DDD-EC12-44F7-8FF6-EB26FAE52282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FCD5118-20B8-43C5-8A39-1C1E2F62AA77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EEAFD00F-9737-47CD-BD06-5CC8B7290B1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71F1A8A-A1AB-4249-8071-340F7ABA92D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47F442B-CE80-416F-B0F7-011AFF177D5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3D570EF4-1E74-45DF-897C-B338C6742F5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5ADFFFCB-D942-493D-BEBB-CE6052EDC32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3E9F7361-30FD-4465-B86E-7770466A213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D8CD66AA-7912-4BA7-A7CA-2CB34BD5484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5035621-B4E2-412A-AD9C-6AB2EFF5035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2AC4C837-6CD0-4A35-86E4-CF9C908B45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EFA6B57F-6B5A-4C7A-BD81-1E1E41CCD96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BEEDA005-0DA8-4296-B349-5B5AC01148B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7B65534-1190-4B48-BA41-D10688EC3BA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20A2A26D-E9EF-4FB3-9FF4-92ED4E6010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D3FE7398-DAE9-4551-9AA0-7B6E26CC152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757FAD2D-3628-4557-B16F-8283C308BE4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35910CC-B1CD-4F2A-8987-27D31693CA0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05EC61E1-637C-491A-B621-5E8CF56FEC62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6607FFA3-4981-41EE-B0F2-4CB14363DC9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6AD533CD-8B6F-4127-A286-8BDE7E368C9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D5C6C971-AE78-4538-A689-BF559D367ECC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A41D6A2A-2DAC-44D4-A79A-C646B990C59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AAACB9E2-BB43-41FA-BA6C-5C4CE53D532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95DDDAE5-82E5-47A7-85A6-82C3C095AFA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5277325C-CBA8-4D37-AE8D-EAA4C992ACC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20480C05-3744-4222-840A-8AF0F9008EA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B6D134F5-377A-4951-A539-CD5703301F6A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5930AFA9-EA7D-4339-A4A7-66A9789BEF18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4028F07C-530C-47E6-AA31-7510A4D5FD2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2B48E834-B3B7-425D-BBFF-13C14FC21844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5844BE1B-AA79-42ED-8B94-E281E4602BFA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AD7C45B5-59D0-44FB-BDE1-8DCF2AD97AB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07095125-A79B-4B48-9C42-2D4FAF5977E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71202607-2627-4118-BEAC-943A663F4F4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EE578477-F7B2-4B02-A38D-C08F0C5CAF7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69646A92-F2CE-4C74-927B-3F2DC419FA1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724B2877-4980-42E4-9264-B2E4F4759CB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5D5ECF21-B067-4FF9-9364-C2620A11D1E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994E2E3D-EA30-4C86-9D7E-269315FCF2F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E2E10588-0D98-4639-ABE3-2855B5C9E97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7CFB8BF7-323F-4627-9BA2-0BEBF969741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E515A31B-1DAA-4A21-924D-4F8F36939CC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E7329EF6-E505-41E3-A309-CE0E4FAC945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76AF5AFD-12E8-4096-BD93-DA4A1A7BA8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7EEAC1B6-B8B3-417A-AB83-E8704F44AA0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A940E881-E1E6-4EA0-8B16-EDF1DFC4153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FEF3CD3B-029E-4434-98B6-421225B5988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4AA76CDB-FF6A-41DA-8999-7C6E1573540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A869D50C-622A-4D29-B14E-C132201EB73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EB8E08A9-8F20-401D-8419-432FD078CB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456BCA5C-7BAA-46FE-82EC-9E6CDD77A7F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32DE8E95-563A-41D5-B918-FEA2B34B8C7D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42EBBBAD-BD4E-4121-91F1-2C793B2951C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C82FACBC-74CA-4F81-971A-AD89FBA41C7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98A1C2C7-0FAB-4E18-9B11-0CFB3C02F3BC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4EDC5EC8-D3CE-4D6C-8686-48AAC84D69AE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1C8C0F9-3368-4A3B-9E36-A9EA58128BC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4949475-4805-4DC1-9175-33A7EFFDC27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6E3B093E-33E0-46ED-88B5-4EDF9D27467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03292143-57CB-4E25-987F-3320122E3ED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421A666B-443B-4BDB-AB4C-3A0B7F2F59AE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75DEF79E-8CB4-4461-BA8C-4A4CD9667722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8CC66568-FB5D-43A7-B14E-812FD11B0E7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8DD1746F-33BB-4193-96E5-FE6A447A2F5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8D412082-38FD-41C1-9FE1-425A66F28B41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59DD0175-B80C-43C4-8512-607B430D2B5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AFCEE5F9-6B2A-485A-9FC7-1FF70CB8A62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CCF46988-1CE2-4301-B8DA-2BC23A60CA05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E5BBCF27-67EA-40D7-897B-44F06029F85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003FE0DB-8660-413F-A071-015FEE07D82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005D7677-2F79-42B1-99CD-173D1E933AF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AFA85C1B-8A52-4592-8210-27EC4F41778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B96ABE59-CDA3-4AA0-AEFF-524E8739F6D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14CB396B-D168-42DB-AD9D-331D6213A63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5D483F8F-1A1E-4916-B9FB-A959EAE281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1A19056A-6AFE-4BE6-9DDC-DD087C133B5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0031CEA9-E586-4ADF-BF95-C8ACC0C4BD0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4C085F43-4C20-49F0-A1C4-E0901522BB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780A190-3A7D-4D03-AEC3-6FC873F150D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5C0020C-B292-4DBF-AC04-3BE2A076726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61AA6A5E-47CA-44C6-A008-5F82349D724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15BBE43C-238D-4926-845D-DBDDAE7393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60D37CC0-3ED4-4D52-9587-CC44F46884A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B2293556-AC05-4C5D-B902-1BADD299FC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3D4F6889-3039-43EA-B0C0-098E17569D7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796D0AE2-61FA-42A8-8290-535240CB7866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8DC58FE3-2137-4907-9083-A5315981153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651CEEEE-5A3B-4A18-8DD7-9CBE6FDAD18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0B0FDDEA-DFD2-4214-B6A3-36368DE499F1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900B79C4-A425-4CC3-89D7-664F0028928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255BD9D-8E28-443A-9CE3-ED791C9EC70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8D54404-EFA3-49BF-B7A2-76F347065CA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FC238E7B-4378-4338-80B2-5CCA09CF949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C1F3A8EB-BD1B-486F-A79C-EA38231E8CF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D5DDBF72-8982-412D-A8B7-52F7C4A8B8E4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28E9D94-2B20-4692-B80C-DA06C574D716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0500FCD7-7459-426A-ADF8-BC20C7DEA97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4F287AC1-B516-4BB1-A90C-8AE6F2D95EFF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4EAFFE40-7EEA-4A32-9635-376F787CA0CC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875AC67C-25E9-4A06-9D64-8AD7BB4505D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6B2F66C3-8856-413A-B96C-B6E24845A86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BA91B6D5-2ECC-412C-B485-531531D6AF19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96C42637-A68E-405E-8871-03CE4979A61A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F8AF7A19-77C7-4418-96DE-EB9FC05590B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9C8056CE-D69B-468B-9F3D-D04FF8AF00B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5DD31ABA-B44B-4C4C-9FCF-EBBDB262C83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9E899561-B855-4DC0-A50B-C0E9F7A4B7D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F4243715-4BAB-4EC7-9191-2F3397E8DAE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6F06E0AD-D75F-4E2C-84F1-A620D3A1060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1E3E4BF-7864-4FAE-88AA-4A03343F3B2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3BA1976D-8615-450D-82F5-CABB5E99305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FF67C25E-C463-4639-B17C-BEF2ECB0957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700B7C49-E7D5-4176-832D-82C4A3183AC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786FA1AA-C69E-453F-BBE0-A0605F0E38E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DFA6D073-42FE-4DED-A7C6-6141792649C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FFFBA74F-ABF8-4E98-8523-577EB99E2D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9B6B5E1C-2B65-4132-B8BC-E51788688B1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8A66C268-B6FB-4BCC-9BBF-AD165552AA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EB41003F-C671-4812-9CF3-2BE626B9F18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A8A1941B-F338-4A0A-8660-43C47DAA6177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016F616B-00A1-40E3-AB32-8D96F418196B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5FCBE456-3733-412F-8DF3-1DC6EA27DBB5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A8170393-3F55-4E5D-B00B-472D9FF60733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3C04870-E43C-45DA-B6D3-ED7381FE70D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B3DE93DC-6598-4B43-8BB6-D6085804E39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090BC5DF-5489-47AA-9132-AA55A57575C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AABC8AF2-4676-4685-AD84-84045C46E33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77AB8256-F71A-40CB-B91E-FFE8CCFC0B6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24BF7483-8012-4AD2-841C-1EB46933CF12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1F7086CE-7ABA-4450-B65C-978EB574A03F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F09E3D6-8BD3-43DC-9E77-4B82AB23AA8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7CACF1BC-C21E-45E9-9841-979C199B6132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9FB1B0AB-61C9-4A18-8DAF-CF946F13C2BA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EA96318-7D02-4B0A-99EE-0C4C9732EDF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9D06531D-4FE9-41AF-9760-D8E62D48C6E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FF0C6099-E652-40B3-AB79-B1DC3A8F95A0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DF479052-AFA8-4254-B60C-261B76641596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FBA34DAE-4F7C-484A-AD15-C0B31D5EE36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91B954E6-899B-4D60-8D0E-F68E3E96769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E418E85B-0753-42D5-871B-A068DFB6D25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95FD5DEB-DCD6-4C9B-96BB-975A65D55E2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EDFD8EEA-2E43-4A96-85AF-0E8F6CD1B1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CA2ED545-8D25-4984-8DF5-54EB82AA25E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14646C46-A624-4039-8EA8-E2DCCF9438E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8D98C918-5F7B-4E35-9324-004ACBC8004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4F599FA1-0C8C-4075-A549-F86777BBE9D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CE55E23F-3E4B-4ACF-985A-9AB29E80B74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0FD2D18-1DFB-4699-A94B-51C179DC681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0874B4D5-259A-4BA8-9783-07C817B506F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FCC6C483-E863-4A63-8B1C-465E7852FC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AAA6B59B-3CFB-4707-A024-4BFCDB30A44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38B5A220-9777-4649-931D-B5AA3A4CBD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D037BF12-9866-4DCE-B360-F60CB82A590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8C7FBAF7-5637-4982-AD73-CFEBE64EA70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E586A4C5-2B3C-4431-98E0-98EC6A66DD25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0EB634CC-C281-4E6E-925A-97AFD5D09DC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FBF7A61F-3D11-41B1-B815-E2DB1E9F4E03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2F24A1D7-6266-4EAA-884C-005C9485909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4E3B59C0-5E76-467A-991B-D2BA49C033E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6D5781E9-6C3A-4216-9102-88956CA01FB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23EDA0ED-A892-4354-A6F4-A1042D9FB37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EDF9CA59-4811-4086-A521-FB834360D8C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19382C28-66FA-4332-A4A0-07BDC3733B2D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AAFBA37-7021-404E-A5A5-F6BF418320C3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2900D42D-6988-4D7C-93D0-8D7D52C2CF2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F2491E6D-41BA-4E4D-9240-2663A315EC24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90F4E930-C638-4A05-9C17-957553ED3FDF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50AB2309-D375-4E6F-AAF4-B891CB56B1C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767118D3-BD36-4C5B-A7B7-E82D6C3A2EC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85607AEB-227D-48AC-AD71-B899A06D9C4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7ABCD62-3A5B-469A-AF8A-5D8489E92CD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0F308AFF-1C06-4684-B070-61D8A4A37D5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E62F3A97-D9FF-4F78-BDAB-0C327A934E2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C84B66F6-D9B0-4256-82FC-C64A5113B48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C56C68B0-6965-46D6-B5B5-3FC426E66CC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0AFB520-CB40-4DA1-A5F5-CBD63F868A4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782A18A8-E45C-4363-8111-614DF364B1D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28FCCE3D-0EAF-492B-BA27-EAAC87D17FC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EE78FBE8-799B-4B47-8083-9BC1910ABE0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1681144C-8DDB-4732-B49C-BA2CABD240B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4FDC17E-876D-4C7B-AF1C-DE2B7CD8DBD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B344F45F-0781-443B-9B9B-E3094FC8283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240D4A05-45E5-4D14-BC18-0AE7469D40F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B9B2EE04-F90A-479A-B6D3-E736D3FB87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0D1CEDD4-9E51-43EC-B39F-766302A039A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FE9ECEAC-2449-4ED5-998D-D782DB58628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A823445E-3F7B-4FF0-946A-9ACDD209AB8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29DC4246-A7C9-43E2-AF44-E754FE0DB00D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7D9DF44F-70F3-446F-8A63-D5E904DF9D0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43B128BD-00F9-4DF4-9357-E6A382F8885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0F1D680F-EB05-4B57-9DB6-40EC5FAB9AF5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8763D66F-A15E-47D7-8EC4-54EE67CBD8C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4F01FA45-48AE-4072-862F-C5FCB7BEE51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151AE8BF-BC3D-4990-B0D4-3D32D4E70CE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E315E22F-2C5F-4436-908D-B07CF0EB32E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ACECF21F-FE6E-49C2-9B1A-EDB3B53E6C7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1AC25C5E-541A-49D8-8CE0-2F1835D432A1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500A27C5-3610-40B6-8B4C-8AEBFC190F55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1075710F-2E90-487A-A64A-1D4C28F82CF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CDB55AC2-4225-4E50-8BEC-618A1379044D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E32E0472-DBBE-4B77-9BEC-94D6AE9EE5B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542B707D-8BA1-47EC-A7F9-63B1EA57B76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75AC361B-AA65-423B-8206-B296E8A90BE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65E9ED09-EAC8-4E1B-B652-66CDDBA883D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1B3D5D65-5D84-4C6F-B227-B5ABD19040A8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4A7396C5-68BB-4415-BDF5-B81C9A70350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3D740ADE-C625-4156-B2B2-7CE4C60F01E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392D035D-4780-4D96-B2B2-5A680E973AC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2850B04-428E-4B6C-9371-536F2A4C06D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E73C0FE4-DAAB-4E04-8EBE-4D6C5E203CD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3A61D7E4-BA98-4A64-AEEC-C5B88EB7CFE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95FC43EA-FE29-43CF-9E73-2D60EFE23DE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B17C3D7A-042F-4E2D-9269-9A2C3E32FCA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17350DC5-8249-4D33-9BB2-95EA0A4A952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82FF5122-EBA2-4D6E-8E81-7CDB40CC5AD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AC39EBE4-08B3-408E-941B-1A7619254CB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EE877A40-F20A-413E-946F-0975588BF86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940DB98A-7E4E-4F40-87B5-D11A04F5C03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BC6380EF-C978-4F67-ABB3-1B1355156AA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12E09A62-C4B8-43B6-AFA6-18BBC3F2A5A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A78BA9C9-C6D1-4E06-BCF8-064E821885F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F6C4C0DA-57F8-4E10-98AE-09A5F23747A8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A40840B3-13C2-46A8-BD62-91AFD5E6E1C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E75CE984-CAFA-4A19-B002-36AFAD0D818A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D09EC076-2449-4224-9BB9-B6CFE8A0867C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5BEA231D-F64B-41EA-B63F-698FEABD8A7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F415A590-15A3-41A0-A6F2-F0AC0D27EA2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EE8DD93D-ADA6-4A3B-A715-A6DE7AE4C27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6402954A-A57B-4218-8CE6-48393DA6B3D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753132E6-D601-4BFA-9E85-A1C852BDC831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DD6D124E-87E2-4977-9703-AA1F074F7CE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3EC52457-6F9F-427B-8CBC-6859A7C53ED5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98F99FC7-BD96-4C70-A9E4-3C5780B9833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0AC706F-BCAD-4AB6-81E6-DE5E7ED63040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C605FCB8-E1F9-4D3A-AAC8-0810CC75267E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6B0415F8-F5B9-43A4-8908-57736FFA37E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A9A9D106-B065-4833-945D-1D47E0495B4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023ED325-F3CD-40C5-A87D-E9FB7FB0D8F0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F2D568C0-2420-44CE-BEED-9F879F2FD9B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8EB261A5-1FDF-4D95-9A7E-6018116C9FA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574E95F-E09C-41D8-B7EB-D9E2F3053D6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1CB74C67-9BDD-4C30-B006-A320B825629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0A6E4AC8-3197-48AF-8AC9-8D2530A5312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964D85A5-97BD-45D5-BC08-263836A5E5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C34C113F-699C-4535-999E-42F6EB4CA45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48E43555-C9A1-451A-8CFE-9B7012C6C41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20BE8531-B0FD-430F-9E52-1EDD62D72DC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66485364-D3EB-47E9-AB33-72DE4588F3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E7183581-9F49-490A-8862-23FBA8B874B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245C9ECD-802C-460B-9EBA-96DF27D58E9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338C54A6-1B9F-4221-8A51-365DD2548F0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01BB02A8-914B-4F28-98D5-DFCCCF2AE9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976E80E7-3308-4672-A3E3-7661958536A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6EB01810-3BE5-4CAA-9217-3E62CF479E5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1004CB76-00FA-48BC-A526-7BFE1C253CB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F3A85470-16CC-4BAB-A6D3-4025645EF6E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CAAE0A19-62A1-4AFB-9D26-A69C61AF607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52AEA3AE-D7E9-4845-AA76-ADA874315FE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B3D2CCFF-56F5-4CEB-AF0A-C1D0668B305D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2F6F107A-B097-4C1C-B2F8-A0DDD7BDF35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0E0F7B26-BB6D-47CF-B3EA-10BFB6E89CD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F6226EE0-5038-4ED1-A4EA-265A6C756E8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C41BB92B-1C8B-47BD-BE49-2397898ED8F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98A80D9D-9A15-4906-8B3B-2E428044D4D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0171B702-D0D7-45C0-B82B-47D9E4CC0E81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E40F8C10-64F4-41F2-B978-6B273F249C0F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9E734957-F30F-4D38-9218-DF9FD99E6AD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91C337AD-3CF2-4166-B110-F5787EBFDAA1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31A551E2-09C3-42AD-8A20-89F59F5768A8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2380C684-7D7E-4EC9-BEEE-598ED3D0CC8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9675F016-11B3-4DFF-9F63-7B8E8DB5873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0047C9D9-D6FA-409C-A1DA-5BDF0345AADB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391083CA-4322-4706-B6C6-7E2472284B01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52B0796A-A23C-4DF8-AA25-0ACEAA360FF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2934AA42-8A70-4181-A661-15EDC602EB4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5FA4DF8E-7736-43D3-984A-1F186F23203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D8764936-682A-46CF-956B-AAF8A9DBCF1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671AAE18-663D-47AE-974F-3BEE305E98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C183AE54-0C12-48B5-9A37-56C8356536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FA33C4F7-AF41-414B-9896-4B2F71FA670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5EE37BF-E014-4FFF-9583-C0F5FF634AF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F85D491C-69B3-4514-9267-E89B5655ED2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05E847CF-C3F2-4F46-9D09-28B66C65B29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D2F39097-5A4C-4C34-9F63-FF8AD6B5164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3C62A688-7CAF-40DE-AE72-8385626F5A3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8046161E-0DEB-43E5-A809-B5DBD77522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92A6766E-CC6C-4B5C-A379-1FF4C166C6C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767D05AD-1FC7-4BB8-9EA0-5A98F8E747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3C6201DA-949D-4645-A9C1-EB7847A3617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D862B66A-145D-4689-9520-E53FE657974B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A33E63AA-3302-44FD-9DFF-F0DBF6A5B7B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F8186C3-75D8-4643-9C69-2582E8E0DC55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9D1D62A4-21DE-4D7F-9D95-119E00E1EA22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D567720F-555F-45A0-BE91-3EFAE20EAA7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38DBE626-9419-4914-814B-2F62E8508FF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6D3EC61-21AC-446F-8859-09F6D1E9D0D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860B6BAE-A339-41C8-88A5-12934831EEB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951FB2F3-D8E3-44FA-B028-096898A7445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6FE53BA2-5AB8-4FEB-B3DC-CAE224934C0F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C089BD07-9FED-482A-9EEF-9FF71EC8D237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47F77462-56D7-4DF0-9BBF-1C2C3F2396D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1E9EAADB-E30C-4426-AFF2-D6CE03657834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0E694111-7AB4-4351-8E7F-FFE96CE4166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69882F0C-59DC-4FDE-BD6E-356B7BFC236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233F8765-26DE-4E8B-BEB4-538FF22035B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D6D3AAB0-F057-4BAB-9B06-9B50F024A64C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8472F751-D0AE-4184-9BE7-3AD771D6F42B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4662797-67E3-4BC0-AB65-62AE041DE96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507D50CB-4730-4AFE-9259-B55E4591D0C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FCFD931F-BC25-4764-9A0F-1F4E0A59F8F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0AEBC07A-9F69-46E8-B120-54ADFE61117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A5F20ECD-BA85-4390-9561-567FE6B2D46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8A1AD2A-8770-485C-BAB9-4C4812A7DAD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03E1A6AB-C210-4A2E-A5EA-A6A5C46E28A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C64368BE-687B-47E8-A53F-2CF125965AA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4191AA96-7329-476F-86AA-0B54C0E25BA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A7AD1BB2-EF3F-4568-842F-F002F58EE58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44E5DEF6-B96E-4A77-BBE1-03B60DECB97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78303A92-7030-4FC2-8923-3290E66D93D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32A1C409-413E-4988-B4B4-2A49095B7F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AC33599B-30F9-455A-B7E9-D0B883A30A6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CCF36A65-0C7A-4FEC-9A26-E56E7752638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938D8B49-74B9-44AD-AD2B-A137C2DF0A0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446C49FB-5880-4E86-BBC9-1E7D36F8BADD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27EABD14-2937-4295-BC9D-37DBD314616B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BD21B034-5A07-45BB-BB05-1207A45563E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311F943D-47B2-440E-9437-9CFAB0718EA2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DA4827F0-5626-4E27-A8C4-CEC80404516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01A5BADA-5CA6-495B-993E-93B626A69C7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5D7AC9BD-D4CB-49B0-A6C5-F0D1B458442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A1D95BF7-91E8-48D6-AA2D-3E0F0FEBD5F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0D305461-1B90-44F6-B600-C3A648DB228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681FE250-2755-4A00-BA37-225D966B641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579B902A-3B85-4D37-A4F2-E4273265780D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E706CAFA-5558-47EB-A64D-077C5538FC5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FA39740F-A4FF-48AC-8792-55E1527996FF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667E0911-06B9-42F3-B66A-38EF3BFC7065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3895B156-95F3-4B63-ACDB-BA7AD527BB5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40636C8B-0A83-453B-972F-54C7655DFEF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6E6465CD-194D-46ED-A3D7-3F56A6348DCD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CBA3984-A1B5-4A7E-B80E-C93953DFEBC3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E558D37C-97A6-492D-976D-9C418073C67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E4A57619-C2A2-47DB-A352-88446B3E3E8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FFAC63C5-A184-4CF7-ADAE-E83025E082C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A2B7632B-2701-43C5-B4AE-E1E39837760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0C08DCCF-4C22-479E-B732-09B71771B0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DE1A0D9E-1B23-4CB8-B36D-325F3BF8EEB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FC851F9B-6972-41B1-90FF-8A3A49B0323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04D5CD8F-C61E-43E3-8AE0-695B4D6A082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64EBCA42-8192-40C5-89CB-D406649ABA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BAAAD1E4-1307-4F50-98FA-E474ACC2199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38661728-F9A0-4096-A26E-5F72D0B591B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042DCE3A-5667-45A1-9B54-6A3D07BCB73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F0BCE708-B975-4DCF-89E2-F4E18FBF222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0C444664-305B-4217-9727-50EA838FA59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7DFDDA94-6E3D-4EFE-93C5-32EC95545B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BD589D9E-0A8C-45C2-B34B-88C67A0E3EE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FA3E4A92-C266-4875-9DDC-26850FA693D3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CE60CAF-6143-4172-B32E-7C464B8E2CC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6F7E4B27-EAE8-4F68-B842-08457AA4863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2B02674-8F82-4D3C-B17C-30C19A32D51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BBF702E7-A905-4DC5-8E1E-F7ED9BF4FD9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8B0DB410-1AB2-4DA2-960B-538BD91F3DC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AB68AE91-63E0-40F8-B517-1C7AA2103CF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FAFD0E16-5B91-40BC-A085-C261B50D0AD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7D713C8D-31ED-4ABC-981F-12E12EBAD24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CD291475-2D50-4A48-8310-C2F18D510416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A9B7A005-CF2B-43D8-B45C-673971908B23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5547B244-2951-49D6-8EE6-4DF4015B73A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C8F6AA0E-F98E-43BD-9E76-FD32A8997EB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7132B359-3AA9-4B5D-9050-53CA28558AEA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ABF45935-EFC7-49B5-A82A-1237C5B2172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7A2884F2-A639-4BBA-A949-AE2D3F2DA1D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894DA300-A4CF-42B7-9BD0-7C7596159F95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E7CCAF24-DC19-4E7B-9D17-E407FAC0BB2B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2B3DBED1-4385-4C94-9F9E-9957101A1E3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4BF81995-416B-4EAE-B72C-34B450168E9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808A5B4-257D-4531-8480-B707D56A4FC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CACC5B5F-CBDA-442C-9FA0-DAA98543032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AB22B35B-F83E-4660-9343-21F34B1DC1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EEC8E008-C696-4F27-B691-8A846D4EB32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0CBD2D86-8A97-4532-B39E-308403C9025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7C9A6034-66DF-4EE7-B781-D4DFF4740DD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4C3833E0-D9D9-4E09-B19E-6E35173B73B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DE01CB06-1271-4B61-AE7C-EF92059399F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2EC87630-8CF9-49F0-A472-8CB7F933FED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FF2A19BF-8279-449A-ACE0-EBC650974FC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92B443B3-C0B0-48F1-98B7-569F8A148B8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3604CE9D-E0A4-41D4-BFE5-5226964FA48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51076CDC-E8FA-4604-A3C1-3E1BBBB87E6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79EF3474-4604-4880-8024-A10632EA904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BEFA2A61-9FF1-4CD5-A4A2-1BA146F0D89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6A799A5A-DBA2-4A13-B1E1-95C169835A0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8BEFCE7A-6A58-49ED-8143-61AD25BA2C3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E33F4993-61DD-4F0E-B97A-D08CFCC79CA0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C4BDEA96-5E33-4D49-BE8F-F3015AC1733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B5CB9DD8-09F8-4006-BE7C-9B609073F48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CCF620DF-D839-4B9C-947F-03E6E16C509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925381AE-47AD-4428-9B36-09316EBE45F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CC8AE328-EE05-4790-BB56-8756DFF7AEB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A57E8D84-1F9B-4B7D-862B-C743B85F1684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77F7C4B6-0680-4616-85D3-117BD58EF3EC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22E5B6B0-E8C7-41C4-8CF4-D49E79735BD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08A50A3E-FE08-4505-9CA5-110B153A8088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FF4B9FE9-9696-4674-AAFF-4AE3A4528C8A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E056E95A-E0AF-4B7B-8C14-4565AEBC5C5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4C195DC1-3163-4DCB-9B44-8DE14F83DF5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B82B333D-2FF9-415B-B247-A87E440FF02D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824B5F33-77D6-4BBA-9055-379E82EB2049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B4545753-A21F-4B7C-BB14-941E5CB36DE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8F931A80-F76B-4F44-AA7F-79C04D6CA81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FDEFAA8A-22A5-4222-A5F5-B59F4AFDFF5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6DAB4644-4FF5-4BCA-8E4E-3EEF0D95ED3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18134299-F0A7-42DC-9225-3F23003EC8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5CAA38E0-7FBA-4C6D-BCE0-0F6A6083A62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2F61BB04-2264-44A6-A34B-1A345AD3E3B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2CDBB4B2-EACD-450E-9E70-21E342D641E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94845A08-33FB-4172-8F95-992BFAD4F5A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5D180B5A-CE85-4FE3-9EEB-EF2B8F98112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1FEE4D1F-5D60-435F-8D75-0E63A84F3F2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534AB98C-51A7-4ECA-A263-5100509A350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E9D610E2-7FB2-4EC6-BB10-089FF7F7066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E7C274F8-5FA8-4E44-B9A9-739A7384197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3B3C0BBC-776E-4A01-AFEA-7A3A71E6ED1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10070DA9-9C2C-442D-A7A8-F773094E368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49027D49-8554-450D-B7AB-86BE0DBE4A48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AC845EDA-CCEC-40CA-A690-A70D1FBEA3C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8D27985C-B728-41AC-87F1-14692964E56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1A1311ED-FCB6-4CFE-90BD-7AB560ACC903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C963E32-7075-470B-BD14-DA56E907374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A6F7BFF9-A8CE-4BFC-9940-A9D6D5A3B0A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CE0D092-B18B-4474-8982-63F028466CF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3A5F5EA6-D30F-49DF-A8FE-6ADE95BFAA1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0BA42D21-BD76-4C06-8F49-0CDD39F4655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300CAA03-6DA7-431C-9267-9A3C3EB9EA12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756A3F58-CE44-4770-962A-D130D63F07C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B050FB0C-BE73-44F4-A386-9010EF2701A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5507ECE4-5113-4139-B530-6DFFC72B17BC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1AA2A2DD-935D-45BD-A4F7-1E00D93266C0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B7735E64-8664-4EF3-A343-94C37FC21E1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23F1108E-F2BA-465E-848E-3A4580AF4F7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6FE84884-4236-4014-AB22-05E4105D75BD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6A251C27-F1A0-4558-9479-B90DCFFB2F8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AC1E3697-7086-452A-AF61-7F4BA36F7ED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77866333-84A7-4420-9B91-418B5E7C39F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4298CF12-71BA-4736-94A3-A2458028EAA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97D3B493-BEB4-468A-889A-A7138493EA9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A970C26D-88B6-40D9-B0D1-8A60310C1E5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FC0B4A04-D424-4D18-86E8-8F70D58E204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DEE495F1-4743-45B6-988A-28F82EA11B6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1B877FE4-E8C5-44DB-9CF6-156F649BE23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A72FFE47-7E7C-401F-A6FD-F717C103B69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ED7E465-3B24-411E-B33A-11FAB7ABF0E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82D59953-8CAA-406E-BD6E-CDE3309D323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BF459D1A-E830-44C4-AB40-D6011F6BFB3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110FB625-3C93-455A-80EB-44D54F16190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28374246-0F45-4670-A397-1282FC4CEFB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9B7D1CEE-B75F-4E98-9BAB-2DF859134F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D7D4089A-BD2A-4243-91A2-BBA6D7EBA31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FE623B78-6746-4AB8-94DD-85F07DEC8AEC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B36C3434-31AD-4D36-9E7F-7057AFBE4F5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30E2A5ED-157C-4DF8-BFD3-15C3AEF2A9C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20E7A419-9074-4C74-BF00-807E88F3287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0B6DE2C8-A123-48A4-B1BF-1F761B21A39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240D96C1-1D03-42B3-83BB-6E4A23BE43C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062E69A4-B26B-4988-8AB9-DAD8D042008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9849E2C7-D665-42B5-9366-35558A3C218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8DCE4D10-BFA0-413E-B5C8-F551039EC2C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5ED40E4C-C991-4753-A6B2-6E45C9478EDE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1FEE057E-A95B-4EB4-A680-DB7C427FA526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2953D987-B697-4DFF-9DC4-53404F059A3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7DBF9504-92A6-4D95-850F-E0CB0D219415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F6CFC4EA-E342-4B4E-9ACB-0817A8E559E8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C2E9E90D-4BCE-4ECA-AE69-523A784CFBB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987A74B5-2988-4990-A7A2-8A749CFC2B8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1C300CCD-F13A-48E4-B1EE-99466E1053C7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F318B090-7617-4611-921A-571C3AB00D3F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B8AFFEBE-E2B8-45C9-B709-044C244C5F8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DC5E119D-BACC-4DCC-9279-EEB33D0DEEA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0D6261DA-41D3-4AE2-9F27-3D250A55A72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5819CF52-6E49-41DF-849F-C8D13D9CBEE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463DA144-E9BB-420C-9919-258362A40F1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4EF7FCB6-D595-41A9-A7C3-40EE56FC53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ED9655B-73A9-41DB-A886-F144640CA8C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23B6E13D-878A-4EE8-B188-C4494339151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2536C071-5446-4132-9FD1-62EF0A7E241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04D25C55-E6ED-4EC5-BBFF-AC14943D055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DA6B3D62-4A3C-4362-82F9-B7B7C1FDE6A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09CC62EC-B57E-4F23-9EFF-7481821448B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B8EACA7D-E4F0-4894-8703-4A038B4EBC4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D319F520-DEBB-477F-AE3D-27955C922E6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57621826-362F-4D2D-8244-706FE237C06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D8213E23-AEDA-446F-8A85-2432021692F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DDE2EB05-243D-4AD1-B958-F549D7F97A79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A11BDC31-87B7-49D7-AC5E-6D685A0FC11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34F2CDD8-2164-482F-9612-8A642793D7A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F5E1FDF1-428F-44D8-82C2-D08B5C40F1E4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018B5B69-EE90-459E-A5B0-DBA87739BE0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C481CF7F-69A8-4F84-8951-E46460767EE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2968BD27-5FE8-4B13-A988-3C214A0AC54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E9F09633-919A-4BD7-84A6-4D51A792E83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C1509CBF-BC84-447D-8E42-AE1E3B88FE64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DE616998-D9DB-42F4-912F-B11FD816C860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E0A77D23-6382-40F7-8033-03A9F8456A6A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D0333D3D-64E1-4153-A80F-9B87E2CEA96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5FBCE1C8-8D92-4AE3-A1DB-503FC2CF0E0F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67797BB9-8BA6-4B41-A1DE-12910E7AC30A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A643B22B-EE9C-4233-AC06-D03851A5FAE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503E0ED7-6B7B-4A66-93C1-9E78557BBCC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5FF640B0-CC00-4B5D-AA66-EB2095E70548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955166BF-8974-4111-8051-A8742A7F6FE8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FD9DD9FC-9DFE-4792-A539-CDB0F4B3EE5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C571A69-6ABD-4127-9220-F0FC1D590C7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BD4E1FD4-971B-4917-889C-AB3E3C4C2F5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5ABF9D53-BD28-4FB9-8154-762D3A0DDEB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D46AD32A-F43E-4160-A5F0-03BC7FBB1F5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2078A03F-1C6B-45A8-A1BE-6E78A4E67E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DD27BE5B-18D6-40D8-BF05-F87E9E7BF53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A6EE53D9-BE34-4E80-948E-1891664DED0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294ACE8-8460-422F-ADF5-46B206BD51D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E86B4703-6517-46CD-B740-C11011C01E1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1C6E5017-8FF0-49F5-856E-1628BC06E3F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15837072-20D2-4F3A-93D5-0CD1C2EF4DF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E219BA6A-0C98-48D2-9D4C-57AD4483BCF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108420B2-9C10-4343-A6AE-05D78BADED7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896CF2ED-4E6D-4FBE-AC82-5F02AD58016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9336DB2-71BD-4FE9-B755-EC189B806F4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57DEF8B7-AFF3-417F-B880-033040CFA520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2947E206-E17F-49D4-BC5F-58B2B3B14CE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2F0B3836-E338-4D15-B1A5-A2163ECCEEC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93A4B69C-10C0-4092-9F02-7F9C596A327B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65DB0D99-1C38-4ADB-AAE4-9B33C5B1E01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37722380-5D94-4005-84B4-44CD6261040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DEE7ACD-F4ED-4E7C-95E9-FF2612E4119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F16710F3-A46A-4CC1-9755-7BEDD739248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3B0972DF-38A8-4EDC-BD79-E82E7B39484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CA1117F5-4DFA-4403-A311-19BC8FFDBF35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22B9AD8C-5516-497B-830E-573B59F7258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5BE8AD58-39A5-4076-8383-127DFDB90CA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A35E2185-E653-4D68-821F-3DAB97AE3FA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B9DD0DE5-892C-40BD-B2C7-AB30EA84EABC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C50292F8-F5A3-496E-BBC7-E5FC5FC1AC8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DD90784-0B09-423E-9D7F-540D7165672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5CA45E53-71B0-428B-9B98-DE15D64582E0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A56D28A8-C7FF-433E-9D35-0B4F60E57B0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E8C73CF0-4B64-4CB9-9EC1-88DE4B08FDC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80B79218-6371-48B6-8E2A-E5935CB3F06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ACBAC09F-B394-4D52-8518-1A31BC17D92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6077BF83-3D7D-4557-9A10-1F2930AD504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C07D20EE-F44F-4B86-806D-9773E743D9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30119734-32EB-47AE-B9B9-8BEF69822BE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BA9D9728-8439-4573-8C27-E57E62F4152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15C8A01B-0478-4A48-8894-4CE8D63AA18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8D213FEF-9D15-457B-BECB-A690E2A8260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74F00B3-D65C-494E-920C-8706C40E50F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557EE455-F87F-446F-A5FE-ED6BB840D23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0463CBD4-A433-445E-836B-58B2825BD39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7B89DB4C-C326-456F-80C7-FA256BC3B4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18E3FC26-210E-4738-AD2B-E8C22886841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41115273-3EA6-404D-960B-013C94B8AC7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722800B5-E9F2-4299-A08C-CD7AFE227B1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FBF60A73-E754-4E47-9F47-EF48C2717899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3B478FDD-EBC2-4D1B-81A0-82031D732F1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CA4AC032-1517-464F-9D47-92D3391D967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6AE32D70-3EBF-4572-9F5E-B7E7B0C94CDA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A31EB050-E86F-4D35-94CE-67F55949CF4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91887E37-BC0E-4610-A2AE-D2DB9CA0DA0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17ED8B14-B53E-4E2A-81B2-BE490CCD9BC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883CD8C7-0BC8-4442-BA3F-891B4D6C4F0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7B490D3C-D94A-4C55-88E9-1395751FF46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035ACBD8-BF2F-410C-A8B4-C16E1F1F2833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DC718A88-58A2-4BAA-B247-AF7C5C582E1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3DAC981D-20EA-459D-A882-68242EA0909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4609131F-CB4B-415B-BBCB-2E362F1F916C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293E243B-213C-4F0B-91DF-7262AE2460BE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52B29768-FFCD-49A1-8775-20FF51E1AE3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E4D980AF-C93E-4C07-B316-6F7D0882DB1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BDCDEDF1-706D-44A4-9682-E0E1B03643A9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DDBC7267-36D6-457E-ABCD-766D1568F98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89AF0DE4-6E1C-4232-B8C9-1957F8FAC7B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4F17DDD3-ECC1-4E8C-BF00-A6751FFA59F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24A7C56F-2BA4-4291-A5B8-CDA10C880DF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DBF9F18-07FA-4268-AEE0-66532D9CCE6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D6F17AC1-B903-4D5B-975D-78A01BD740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302E454D-9AB2-4F80-B423-61EAF041E6D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0DD97767-50C0-49D2-B14D-681E7955C02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546ACE47-99BE-4C15-A88C-81B88E22A54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CEDA48B5-9EC1-4ABE-BEED-219864A41C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0EB07A78-8F00-41C2-91E8-48106D2FCE9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A61D6DC-28B2-4FB4-88DF-50619E35C06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0C9AE190-745B-4D48-93F3-54D75EF5FF2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CC2471B1-097D-45A7-9622-60F05068597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D5C89006-1348-43FC-A11B-BF3AAD8900D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F3F8ECC5-99DE-4616-BC5D-08E6E65E1E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72E9023A-1480-48C6-ABD8-1DEF47ECF26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D04B9054-4AF4-49F3-93F5-27C1F60BDDEE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1DD6F878-6D50-4E94-B343-430F5C8F6FC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C5D97E00-5941-4F46-B950-DEBD0A60450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8AFE1A7A-0585-4B86-A09F-BFF3FC9F4E33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6F049ADE-44E7-4CCA-BEA3-583A5ADD37F6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A80124B-127F-42D0-B358-575C83A43A1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4D6B8F33-539F-4CB5-B224-F49F468129C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7FE46693-FE72-44AB-8E7C-9418370DB8C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F0973256-955B-4655-AB9A-839162248DA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B9ECF09D-E5AB-45E4-A942-3D81DA5B383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DADF363E-3A99-43CF-B79E-EC5B5E8B2F7A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A2CE22F5-A683-4C0E-826C-5AA24603ED8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9B83D573-EB1D-4ACF-8ECE-1D9C091454F2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BF7438A9-30CF-4632-9849-B84709471043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3794111F-4E32-431C-8016-5D560C814ED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0D120A66-2298-4142-8A76-38E667DB1FD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2EA416D1-E104-449F-8611-9A0EAECE7C78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DF8BA58-CF17-4AD6-9F56-9CB65CB583E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63972202-BAE9-44B9-AC9F-BEFF3A138BA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8D2399C0-AD02-465B-8B37-DCB4917322E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91C2F7F5-5F97-4B65-9234-FFB1EA3DE3D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6ADDEEAC-423E-4625-B52B-D3EED51D046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7F1A10B0-863A-48B9-85D5-B49A8CE937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C0B45F7B-E8B9-4025-A01E-0776C73E30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0595BFEC-D02C-4A8F-AE96-287BAB4306E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10E5C290-70FB-4BE4-93E4-CA2BD55ECCE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74A1D6E8-04FE-4D9D-B075-BF8C653FA1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897D25E7-54A1-4FF8-B9ED-98878002C84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9AE2C29-723E-46CB-B169-6ECF535A774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7F6782C9-7601-44DB-8CB7-35156AE305F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7D84E570-599D-494F-A14E-0B5CECE86F9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D5B78AAC-DE19-4ED7-BAFC-D0052643008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006DACC4-A6A7-48F1-AEA8-FA2FF189233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22173E49-4873-452C-8895-E5095CD41D3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D63FE997-A399-4986-817B-FB4FB269277A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B22268C7-4B0B-4DE0-B622-E637A629524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587A0DA0-80B1-48FA-9779-B821702756F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ABBE89E5-34D6-4F00-A155-1A54DD4DB01D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F562557-9C7A-4059-9259-445057144E7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CA1AC92-0359-4673-9DB6-3D8FDF2165F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6C6CE549-63B7-43B8-A6EA-4AFC4CA6E35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EB706583-54F0-49DA-8D19-FB57A71A2BB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23545D5A-3B71-42B9-AA3B-5957701A3F1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BA3B93D8-D8B1-4BF8-BA7C-84F53854A6DA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68F8826C-7101-419A-87E6-9C8049741B73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98D8F97F-CFA9-47B9-86B0-F26CF807C46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4E2C79AB-4BC7-4F83-90AB-21F4985A5032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E2BEB984-E3E0-4DB5-B047-7E8C3AE838B9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4FC8B9EC-F8C7-4064-A667-D6DC896AAC2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533DF1CE-21D9-484A-B59C-6C23F6172B8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E9B2EAA8-5BA0-4830-9799-3E1B6E4E7FE0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36AB656C-7FE7-4D8A-964D-2D53E08D2581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05893EF1-442D-421B-945B-02159EA5EC6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7B823511-5DE0-442C-9BE5-7232FA2C265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B5B0AB2F-9C04-4F7F-8476-591B4F15E85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00CED7E6-05EC-4AE4-9F90-E4A6478B49D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25E269BD-B6DC-4421-930B-85EA1037CAF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BE0B0E94-2807-4A34-8D92-89161DD4EA0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88C667DF-615E-4802-92CD-412533C9F2F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3CA23331-4AD3-4966-8A0D-DCFF827A5F2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9F539D84-44D6-479D-8CA2-9A465CDB73E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CACADE1E-5A43-472E-906C-4FD3C249E43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222F77A-3CC0-40C6-9456-91B1D0DB1D4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99907E09-7439-4780-BFC6-CBB4E75F935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6014BE72-424C-4916-8CFC-C74BB32B473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A1A03E60-9B4F-43E8-AB0D-09962A56602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862B4F60-E506-47D2-BD81-E20BA18A5C7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8262501A-0BBC-466F-A6E5-5797A9C7AC1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7254C61A-B776-4223-9750-104728665082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005C2904-4E08-403F-8DAA-249613075DA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DFD79327-43D9-4396-BE5F-C5B95DD7A98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BA35D240-3545-4AB4-91AD-DF536AAEFBF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579F2905-D8FD-46C4-8D18-71CB7064F91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666A33A5-344B-4034-8D78-C42C9EE918A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4EFE2CA2-EC4F-4F59-BF3A-F547EB2CF59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D2FC83B2-2C48-405C-A610-C26971C8937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08D9BAC4-39A1-4C8A-9BC2-7E89AEE93A9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278E4356-567D-4870-8FDF-30624934955A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009A1E1E-B4D8-4973-994B-4D20818B2453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759A6226-8D79-4BB2-AE71-9682135385B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68979BB4-B0B0-4E8D-9708-D9EFFBF22C45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F5A24855-A462-4129-A592-D1242541CCCC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25398AB5-6617-4C6F-BD27-ED7A5E9ADB9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BB1A5A38-6642-47E5-BF90-FD8118DA7BF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C460AB82-C769-4982-9C1C-C6DD6098E968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B451D81C-D4CF-46DA-B7E0-E8D38459B66A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908D505F-F78D-4B5F-B4E4-132EC6D359F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92A6F41-5B74-46E0-A911-A85616FDAC9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DA40CBBB-2BF0-44B6-8705-7E351C217A2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76811F88-348C-414E-AD99-12E180387CB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B3C44F2A-3C8C-48AE-89A0-C017B574A5D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2CB2B36F-63DD-499C-9046-15BEC61C45E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1FF9AB4E-7940-4C4B-8E17-11E4BE94C83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30B1B297-BD45-4514-80FA-E4AF577E372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5F47BA69-637A-45E8-8093-25A6E297EA9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74EB9961-EFA4-4F47-9F43-3EFBC67F2FC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AEA2E063-5119-4B08-B87A-E8F229A9968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710B799B-EAA2-42D3-AD80-2091B073991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B3B45A77-1549-4621-8AB7-A03DDFA69F6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B871D246-37B3-49FC-A523-F1DF830E55E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E95D02D9-AD70-4D6F-80B3-9341C0F8AB5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77077C36-9410-494A-AA02-DD97BA15704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790E817-2E3F-488C-B356-38CD39AF0567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B51BC0A-471D-40D2-848C-0A2C359A88E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B5538F67-9CA5-41CF-987B-7C14FFFDEBE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79F2F2BF-EA6D-475F-9E2F-09170A030B53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ED4636F9-7CC1-4745-BE3D-E1262437B9B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CC54FB97-D5B7-4B27-AA6B-5C186488055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9E3D411E-039F-4D26-A055-8A460755947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4A6A9DCF-3D4F-4F1F-B13F-9F65C428D33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B28F4D60-8761-4E4A-8E88-6ED3D4E725C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DC2926E0-E5B2-4E18-AA49-2EE1937D87F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DFEAA0F1-EE22-406C-9238-AEFB8BDCADEF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FA448A56-5FFB-4804-96DB-88FBAE86C40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4A7AB770-D07C-403E-B11A-7E759A25BCAC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AFFC3D54-901D-4675-B459-CE842D7930C4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0854928-66C8-4E4A-A7AD-4A7ADE4C26C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9917E1EA-9744-42A9-8C7C-FBEBE6ADC0A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855C16C9-9AC7-4E47-AD46-362CC1C4FDB7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21921F7B-09BB-4EF5-BD85-94C8E771CA92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A88BF4AF-7CB0-4556-904F-9E453CD8125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E6125D2E-EF81-4286-9D11-A55603C1A46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7EBBB4CD-51CC-4B93-B34B-6644E2B103A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D31861A5-DF7B-4E60-9FF6-80A6086D4C2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808CB733-13A7-4A87-B664-F5BD5B88F96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F4B9FCBC-BAC6-4A56-97D0-551153A91A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8A4E51E4-128E-4ECA-A31A-B5DAB32EAB7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99450A08-3295-49B3-A387-BC73DB0FD89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28478BD8-2D65-4F4D-AD85-5D303A0162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8C6A36A7-E6F6-417D-B577-7013C235958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5BE9ACD0-8188-4B4C-9C19-AD49C708778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AAFC235B-EFA5-41AC-9D8C-8B28ABE0B36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1034634E-DFC9-47A8-A0F6-3DAB704C0F5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4D7B1AA-2C5F-4183-B8CC-EC666A044E3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155969C8-5B2C-4C85-AAE0-1CC988A0B4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35967999-0B65-4151-A86C-A54EF292111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163CF004-F857-49DD-9B7F-90E84CFB2E60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48D7352-452A-4D8E-BFFA-A8CFA1862F6B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BE2863F-0270-46BA-AA5F-9F38EFA8240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8EEDF300-BC63-4825-9227-F66D729838D2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73D9DD71-A764-494D-8076-B2247685286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4AFB3874-45B3-4B0C-A30A-E9BF4803C69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653DD6F3-0D46-47F7-A4A3-E8EB8A8891E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32B7B102-6C70-4DF8-AFD4-E79CA0AFDA2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B5D4EC06-A15B-4EF7-92CC-7053FCDB4A3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9EF22BCF-6795-4332-A96E-7F2DC8C54F41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E83CD20A-DABD-40F1-999D-0623EF2ECF17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0158170B-A8B8-4EE5-B6A4-22E487FB3BB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420B93EB-FBD0-4723-BB06-DE16A283CA5A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3C405BF2-896B-4A98-9647-9E05D81F993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6CB94451-43C6-4A17-8B53-9BC5C640D48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2B031ACD-78C0-4EB2-BDD8-BC9A98B85D4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5A4B16B-BDA6-481C-A89C-34D544756415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868EE015-186E-4BF5-A3ED-1C4312192DF0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1B996501-C9E7-4F00-B16D-C5A0CAF2669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0E1660E0-4A7D-49B4-8140-532C22C2DEA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FCE7F498-EC12-43C5-B013-3A3570CD4A4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32897E50-249F-4A9B-BAF4-3A493BE5A3E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A3DF0268-8609-44B2-B139-ED23CFC632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3A1C3291-85C5-4E00-B1FC-D62B32E391B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0F492419-9623-4D94-B82B-95AE2D1BD78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ACE4DF7F-807D-4ACA-8D47-939035B64B7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668CB07E-8F44-47DE-937F-1ACCA56865A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A2E8A557-6418-4756-A036-F7E1E82E7A6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6A015EB1-93FB-4FA3-AD3A-D701EEBA6D0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70606684-2EBE-42D8-AB93-FD0510ED614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224CEC2C-E96C-47DF-AC3B-85C25CA38CD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8119BBD2-B9DD-40A4-86E8-6A08F0BF5A3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1F1957E1-0F46-41E2-8537-78BA0C71FE4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802FD088-ED87-4454-87A3-85A08E91869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9805385E-B11B-4440-B7B2-A7241A236F23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FCB7C335-F0FD-425C-BAE1-0DBC7409739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35399F0F-2110-403C-A1FA-46F755C20A2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A2A9C8DA-9C56-4352-9900-2BA03646418E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A143DD97-1633-4358-945A-7E0B5ABF836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E9C88456-2E8C-4B71-81F7-2711A6C1594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259D6044-AA85-4E92-857D-60B5495D040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D4ECD8B8-AA5E-4DBD-AB32-1128EBD7549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A7270E74-B542-49EA-971E-A06B852FF75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D18CCFAB-97D2-4440-B777-DD0063413E77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C1AF5A74-282B-493A-9997-7348CEB4B5D0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F0C99198-BDB3-4681-8D24-2A6E0276C9B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0EA69ECB-6313-4449-8C31-BA8F92256205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AF82BC7-3729-43F2-95CC-9D3ABD3C993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7F97C71A-294A-4864-A26E-8D7EB571E3E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4719E0EF-F058-436E-B5D9-2241DA588CA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F41AD133-F130-4001-A919-0DADD58E2F32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6A6ED5C2-B73F-47AC-8F48-8FE8C0C4A3AA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C6ED44C9-4139-4366-91CA-E512EFC1E39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A2B2390D-05BD-4E1B-A222-0AD45D28C51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56303A68-6E36-4B5D-AF4D-0F5939F7203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69F39F10-20A8-47D0-86F9-4E9D3AFFEFD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411C8E0-81D9-4EFA-B2BF-1EF03B37030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36DDB68-CB8F-4C98-B2BF-C1842DF73F7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2733216E-1D38-44C8-98F6-2FD68431D3F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A5BFF815-C950-492F-9007-7DEB9E204A9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5D6C6F66-4AEA-4159-9EF2-B77EC130164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C70E0A1-5741-40BB-93C5-B8D51BA346F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3CAA5DE7-56ED-462E-ABB6-2FEFA43C83F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979857AB-4D76-48B4-BDBA-0890A0811C2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51632FD4-4EAE-4F81-AFDF-D5D56857F8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9408B4D0-AF2B-4F9C-B142-68E89389560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C3819574-A657-43ED-B774-32F8463C6D7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D233451-575D-4E2C-ADD1-A3C4E455D1E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67CF7206-46F1-45A7-96FF-F4524CD3CE91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C0BE0CAE-A031-404C-BD23-7B9C9DC15E7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D84C50A-4C52-47FB-9743-47C8706B45A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01F0D7B0-7FF4-4233-B840-5DF0B385DB1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9951774-C01F-45EB-BB96-DDBA6B2F905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DDCE700C-5BAC-4B59-AC77-830ADF1DED1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DF3713E6-DA71-4812-AE12-E5D44DFD5D4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FC299BE-2908-43C4-BB56-A01D705F72E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84671BD5-3CF8-4847-9795-65C2BA17A78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79AB87A6-BE41-453E-A252-FEB79A2826AB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79E4B7EC-A407-41DE-861C-4E9A7DFD0906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4CC3E610-C165-4101-9CB5-14E0F68F367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839D06EA-D76E-46C1-ADAB-AFDD76E2DCCC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CC979A63-A278-45DC-AE2C-3FC8C04BA429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29C22CE6-B4CD-4B1B-A263-7B27CC11A69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620ABBEC-B77F-4F63-9648-E281FF3AA05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8BF7464-A0DD-4DA3-BEE7-112C1FDBA5C4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36B4BAA9-B136-4325-97AF-5F2EA3029F77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333E67F1-E173-40DA-830C-CE6E4084113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E0A3AFF9-D14C-472B-A2EA-2F2C58BF71C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D444ED16-0710-4F66-81D7-A453CCC6213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351C3A6-6EFB-45E2-BC45-04993F5448C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D265CF60-ED08-4366-A491-AD1054CEED3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B11CFB0E-B247-4EE6-98FC-1338F400A23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D0888713-596B-449C-A8D1-D068D859C6D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2BC0F806-723E-4276-B25A-DF28743B69B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C2454B47-3148-43C8-B45E-8EA76D7F5D9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CCBFE97F-84FB-4DC7-B32F-725D5F508E2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0E11502E-5589-4E2F-9937-60AF11C1922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9DEBF755-32BC-451B-A1C3-92758602C59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B6E1483B-173A-4EAE-8B4A-3FFF34E2A7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B1070F5F-6345-424E-862E-99508623A15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205BCCA9-1F8A-4102-A556-A62B6F2AFA2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5742ADCA-098A-4051-82F4-3853F3C49DE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8B0B1A7B-501B-44F4-8DEF-3E949361813B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CEB91537-01FF-4CF6-BDA5-B5D71C2D0F1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B983900-A6BF-4AE1-90F0-7A57A743FFF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469DBBF2-3A5E-4A70-9138-EC1B81EDFF89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E3B13117-C64E-462E-A457-B20E7FA9675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E5FCCF64-3440-468A-9EEE-81380072353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2C4A15DC-263B-4AF2-A4FB-3775DCAF621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0945858B-18E5-4028-9758-1EC3DFBCFD5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E53BCE5-B25B-4880-A74A-062C58A6B27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E54A5F05-43B0-44CB-BAAF-F30138207CC6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6D597752-E21E-408B-9CCE-752E85F50BC4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AC69CAEB-DDF1-4263-AC1D-A93A216BB27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FCDAD3A6-C153-4673-87D3-7483C926B11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6FF84D1A-E2F4-4C4D-8430-094D95583026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B3B00C1F-D8F5-41AE-AA91-19E8549F51C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28EAC486-4AED-42D8-82E7-ED6D924030E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1B9245E9-DA2C-4927-B15C-F6CEDF7BBD2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A4423104-CA02-471E-AAD9-43664E002DE8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A5599D76-0493-4A91-B3A2-BDB0470B85C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6E246718-B876-4031-8ADE-852937FF2E7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9E8EBD7-0E95-4F76-9F86-847ED15C8D6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C783DCBE-948A-46B9-8E43-8540A07AFFD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98269166-3D29-46F1-992F-7B8F38F76B1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D06BD2AB-01E7-43B3-8A7C-AF536AFEF5D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C38393BF-0B4F-4065-979B-4BC10AE17A9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FC3C6847-C30B-46AF-AEB6-C6F7D5BA616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61E6398D-76B4-44EB-85DE-1A06EDDA09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423610E8-124C-40AB-A2F8-273272ED808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D6C5A8D6-00EF-4CD5-9417-E736AD450DC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4DE0BC2-2930-45AE-85C9-3DC96C0A047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E9ACE32D-1B17-4FDD-8AB0-630A5A03D7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3C0E42BC-31BB-460F-B93C-6B6866D1634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98229D0B-50C2-47A5-9534-A9E76413183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841EF2DE-1E8F-442B-AB41-441305A6DDF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5B3507D5-D150-49D9-836A-0C42B91EA134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F317C184-127D-4344-9AD8-44840363B62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02371CE8-8874-435B-A123-4137999F8AD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B5C0C465-7C98-440B-BF30-22AFE762F239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5AC2C6EF-2172-4B93-8F27-8944857755D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B846624E-37A2-48B6-AF30-7653AD42998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9958F21E-9444-4529-9458-67A3BE8BAE0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25048F8D-34BB-4C44-AA0B-D05B38F6937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4B8A7AC-D82C-4940-919E-D4D64DA3676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E6389C2-0FB0-4289-AD44-86C7A6C4A59F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125EAC48-2875-4781-9651-43606C1BA39C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DB6ADE89-C8F0-4E1E-B9A3-F71591D1DEC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909EF52F-1BA9-43DB-BC47-47D4BCCA5DA5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B6F4D83B-C635-4DAB-8131-99D3D0D4658A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D483222B-0B13-49E4-9D3A-E9B3E2364A7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9697721B-F7AD-470A-9471-EF321ECDB1A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B83F046C-7495-45C8-A242-1123323AA278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974C67E6-3B15-4A31-A058-3ED2E82FA4FB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B7F7CAEE-F40D-473B-B78E-5DB79AD4442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48003C29-7FAF-45D0-A0F2-1B300F5A812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DB50E29-734E-4368-B08B-0494B41FD64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EDA54501-32B4-4976-AFA7-69F9E9639F5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D4F5DA7B-CC6D-415E-A264-77D042F0CA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31152E9C-B14D-44FE-B05A-67EC0D3B713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03590863-D25C-42DC-A0F5-F563F1E6360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6ED6958A-E3B0-4499-A0B5-0523985BB67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203E1677-6EF2-4037-BC19-1E0CA1C697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9342C9CB-4212-4FF4-89CD-8D74DA51B86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CB46D6AB-4D62-4E6D-9F7B-3BB5DC58971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46450143-8509-402C-B8F2-6FB327B6B42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F4F92333-F8C0-43CD-8147-D17EFD295FB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BBB2AA3C-439F-4762-A781-77BBA778FA1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1D70344-495C-44DE-A988-F61E84379A0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1D10FE49-C46E-49D1-9FE5-9A4D507F93B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8274208-6987-4D81-85CE-9238FC022844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23C20BB9-8471-4A46-BED9-FDD89806636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125B6F94-16A8-424A-9002-9AE584505590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6F8D18C8-3C54-4E58-A207-96B1C4F09C66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9DF0EF30-B916-4FFE-97C9-98C127EE5F2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D1BCF2A3-54D9-462E-BBCA-25A8318F1E0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155B17AE-4F81-4E65-A837-D7497088E5F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96F5FF89-08BE-4975-83D5-39A4BF2BC17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A20B9A99-6D70-4481-B492-F7C4C4F70A0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9AF2B3A0-DE00-4B3D-BBE6-664D7F985142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26B8E320-92E6-463E-A043-87B3D32B3A6A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2776F9CE-D1B5-4569-96C3-2043F463A2A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B54FCF1A-0F88-4FEE-8DE1-34CA55002D5D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9C021E1-C688-4C4A-8CE1-D04C71344278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56A7A0CD-8FFD-4D02-951F-24E8CDE989F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E2186FFD-9AC4-4F5E-8D92-944F188D3BE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BBDD7F17-A4EA-434F-9D45-B52E58D69890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9D15447A-2AD6-42DD-A16B-A3870A0B4B4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966CC33F-2041-4013-9F94-65E59644640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31D28412-C2C0-47F3-9C73-0077D028C51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A164F07C-6F28-4757-9E33-F9D42CDE268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C6EF47F1-AFCA-43EC-A632-C8AB7B8B5F7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F90829D5-7B38-450B-8906-2D01438EA6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11E42C6A-3289-4547-AF02-57170F8250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91C8541-AED5-4296-9670-4EDCDBABCC8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CEC6382C-07D5-494A-8C4C-FDFF21BEC7D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DB9A26D9-24D6-42CB-BB14-C3AD58D58E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D2F468D7-6EE5-4EB6-BADB-1E0A4E7B72B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AB87F387-D052-41B4-BA9D-E1B6E279F96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8E36B3A5-081C-45D3-A4B3-D3EA4B905E9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195184E-0BD3-484B-B454-AFD81041C00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747032F2-A227-45E6-9597-4F5C973D202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34B8BA2C-A3FE-4040-97FD-762FEB450D6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CAA33C55-7608-4D15-A66A-EBAAA1ED729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3CC95EA-ACF1-4780-A91A-5D581594CDE6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E140A08-D543-49EC-B967-E71952962A3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8D33D313-7AD9-4F37-8605-A51BA2FCEA3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1D50E2BD-EE83-418A-A9FE-AF6F3E216A16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36B364AF-EC5B-42B2-99A6-C04190E9B5E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38FBCD6-76F4-45C1-BCCB-FD6DEFB7B9F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2D5CDDED-A06D-406E-B13C-9E8A38AD46E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B1E6672-72A8-41BA-86FB-78E01792D51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4250750B-4AF9-428F-B9FE-1911E794FDF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6B6B3A0A-E46E-4091-9F1C-BDD0B245DC57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70A39A19-B9D0-48AE-BA37-28F931B6D8CD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822C243C-E58A-442E-935A-7AD11BAD822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0F44DFF3-D7B9-4008-9E56-D34AB5A040F4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BAC4A16-7800-4EF3-A84A-6D58583E6293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DEF7AB14-693E-474E-A1AC-EA1518BD184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525BBA39-9123-496E-85C4-A59EB90D727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7B0CB811-01C6-4F3C-ADE7-3BF5C1468F00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AF993270-B47A-4EC3-A0A6-6DAFC1820014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A17C25D8-1595-45AA-83C0-46A685482D3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C02FF4F3-3876-42EB-9A58-287F44FBD65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5DCF891A-B62B-4B30-AA82-E27664D52AC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22E3646D-04C9-40DA-B7B4-A8CCE2FA209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EEF0DA94-D15F-4085-A4DD-FE0E06C2D7B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B379AD2F-099C-4C14-A5D9-CB2AD840C2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D194B808-4203-4CB9-98BB-71E17422291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BCA626F1-E92D-43B6-86AB-F579E4359A5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57908DCC-2C5D-4D8D-801E-98E0C9D343F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909DEB5A-4869-4383-9824-FFB7088E8F2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00DA2CE2-5BBE-4800-B370-B13A93163BA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74619518-06F8-47B0-BDC4-5D3188DC571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A79B8CCE-72A8-409C-A3D7-98ABB696D34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BD080E2A-764C-45E1-8AAC-61EE4890594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FA449DFC-5A62-4116-B5FC-4E862F30CF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057AC688-29D7-4443-9E05-9A9C971A6FC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0D4D13B1-3022-45E8-AE3D-B60757E8513C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CD02769B-CACD-401B-BFBB-A86250508EB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6BD77D1A-4505-41E1-BAC5-AC354311F59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422F8DFA-D02A-419B-84EA-796FF4B59D66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FF7763B7-B504-47AD-8080-CC93117EC94B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5EB2A172-9027-42C4-B07E-61326BA055C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AB9F1707-CB93-4078-8821-403EAFE6049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331FA0A9-3948-48E8-B018-CF912CB2BB2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E00FC2E2-870A-4B0A-AF53-8585DC7B981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9A14F842-0D35-44E0-BA32-0A5BC2CD2BD3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28098D9F-77D7-411E-AB76-D406CFF0080F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19018078-8EAE-4559-B53A-B88D7540B16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6BF79259-207E-4943-8215-B4821D5338C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0BF54A37-EE9E-4B01-823A-E9FF118DAD69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AE2B02C2-8E0B-45B3-99BC-358EA063627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FBA5CDFD-7932-4002-8F32-7B6D4441531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00095938-0ED3-4913-B5B6-0FBF8911F8B2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0F30CDF-C554-4134-B0E4-D2BBDA8DFF24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2E6A55DD-7C25-457B-B305-DDEB258B354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68C6E49A-9435-40FC-8ACD-468A79D7681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6ADFB76A-3797-4F7C-A2CC-61DFFBDDE35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8CD9B858-6726-45D1-8182-3FBD133EDB0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2FD42ABB-7B26-4462-9486-3ACF965C1C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59D7B177-3DC0-431F-860E-02567D8D27C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B2D711C-B30C-4C79-9EC6-236551A0CEF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9FF91A0E-EE6E-482B-AE4C-BDA5CB572CC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A8BE20A7-ED4B-4E91-B8AD-EE4A5E074F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38E48C7E-23B2-4A53-BD5B-CEBBD8B0A18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E7AD0DFB-4C94-416F-B8BC-455EDB71FB1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77AB592E-B837-4244-9471-5B28252ADDF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9B0ABE80-8026-4175-B444-80FD3982CCE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0B887FC1-7AE0-49EF-B3AA-5CB1DA8E062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ECE0B0C1-2EF2-4C34-A1BC-D3A2C585A09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62E1AE22-6C2C-4A02-90F4-0C1EE22467D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4FEFC8BD-0897-47DE-91C7-C27FA407829D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2F1A81ED-78AA-47EF-A3DE-10A21992E70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3CBF0D58-C2DE-4909-816F-2E903D17E75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6A59CF99-35B2-42D8-963E-6A9D2FC91D71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91AE1FE1-8363-44EA-97CA-95FEB28A3EBF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26A2B8C-9BE8-4BF6-B33A-5006F5B3EF3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518DEAFE-9A68-442F-AD9E-C760364E19F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33266EB5-225F-4AD9-A153-501BAB8AA98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EA6865CF-F11E-49FB-9E6D-61F44756801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05C6ED79-BF0C-49F2-8781-A10314868949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551EA755-140C-40C2-8BFB-B0728CE70499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09E2C2D8-6C56-45B6-8669-FB811918FE5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7797AAAE-9077-4962-8245-82796E61409F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0C77DB11-6B25-4D14-A6EE-2701E2302D8D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530061EB-24AC-4078-8AF0-8817735BAF0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427C1527-6153-4E56-B07E-88085CAD5E1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3DFA93F2-1ECF-4E3D-B42C-0CB3B5208305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0A9A019C-4A69-4779-863E-AC184C897C43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99771FC7-CCDE-4D4A-B5C1-9CF1988048B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1D29A6D-086A-47FF-93A4-1EFC2B080D4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B551CD14-3F1B-4F71-8BBF-86E70A7036D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26002595-0816-491A-92E2-1300ADA097D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44871747-285E-4708-A022-A044357414B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FECA0AC8-C1CC-4972-A0D9-CD969E2E5A8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31A52329-BEEB-4B4E-9EF2-4B2A6653D39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2CCD33A-D8A9-42E5-8F79-DBDAA6DCEF8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B81680D6-5962-45A5-80BA-EDB2B4713D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F04E8D76-4128-46AC-AED8-B2E4026E99D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B430D5A8-F908-464B-AC13-84D85242284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31403E17-93BD-4908-83AD-F826C70A7B8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CD7CBD0-04B7-482C-9EBF-2ADD84DBAC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76113A3C-27A2-4621-8A62-237DE8D489C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6D76E768-77BE-4530-9CDE-A591277C308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7337C405-98C8-4E0E-87D2-974B8AFCF1B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4417707E-4D16-41F5-8F86-194C84F85986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B94E6705-34E4-4668-9163-596162881C9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F0CC1B3D-6C6B-4C47-B333-F1CA25F400D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742AD873-3112-496E-A3AD-840B968E4B22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1931A3CE-458A-4E1A-9CD7-7F15DD8E347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44131E8-EB23-4674-B52D-366A34C2FBD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96DF8803-159B-446F-9E88-CDE127296B1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CC99D644-AF0A-49B4-BC20-03C8484F63B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58E3245D-52D8-4528-872F-62B1F252A86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121B1AA1-2EC6-41F7-AE4F-EFA60E25394C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8FD7DE36-E6A2-4785-A375-BE3B85BFA339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87CE0585-952F-4406-B7E8-98E1C06E114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56C657EA-8AF3-42A5-8ABA-F4F362D492CF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4F400B92-412C-435C-848E-1C1988965294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0F201ACE-A137-43E0-9F7B-E09C3344FFC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2E9EE058-B5A4-4C85-93EE-4A40033129F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5FCA9EDE-0273-4B68-B9AE-BB56123DAE67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7688197-B9D8-4D9F-BB12-1630DE96023C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D4627D59-7D9F-47C6-B063-0622EFA2DD8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0EBF036B-F311-40AC-AE6E-6D72D49BA3C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9161B3A-12EA-49C7-ABFF-6DCA2F4B400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D580815A-3F4B-4685-B5B5-D8E0D248538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4F4765B7-1573-4C73-B666-BCFA8CE864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5B49A060-F7D5-41A5-8329-3A0DFA70244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796DABC7-DCC7-4293-B7A1-E1AD792D7A0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38C32C0F-642F-48E4-A7FB-CA63E0928C3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3592EAC4-AF77-477A-B006-00D828B1980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DEBF9A64-583F-4B84-9032-1356658B005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13F2EE8E-09D6-4568-BFBE-183395CF22B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B4FAC348-F7CB-41BB-B0F8-80E9893412D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21BBD0CC-97D8-4D7E-93FA-E6A62C351D7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58D48FCB-2ADE-442C-BDF7-7412575F58F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1CF47A89-679D-49BB-94C0-AA330ABC1BF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0E15311-9CD3-4082-AE38-53B7AE3A156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898F673D-881E-440C-985D-49CA3C6EC570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EE0AB263-6814-4211-A4A1-10CB963EA93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FE7AC312-69B0-4C07-93D1-B77A012E5C4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0399B37F-0CE3-434B-8713-A1B59939FC6C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5B29B9A7-FA0A-46D5-956C-6B8ADCE5A21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CBE57B65-DC40-4F66-9458-1733503460E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CAD991E5-3AAE-4088-823B-8159D5F583E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63239D77-44A6-4614-BE56-075DE1B1F04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265C8237-6CA7-42B2-BCB3-AAEC696E27C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7FBD171B-A1B1-4F4B-B7B4-3645C311AE9C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5AB39464-991F-43E4-A368-0157EF9E1777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8072032-7078-43FD-82F8-CFBE2E630CF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C3504255-8339-4705-A352-8BA3B816C957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3A5A1085-0318-4B82-A6FF-EFA5308768C2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473C4BF9-C709-4ECA-BBEC-C8235E70B9C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96F6997-187A-4DAC-884B-5A457B6568B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322FCC0E-7AB2-4030-9913-596FBA3BCE46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D823D0A2-DF88-416C-A2CD-7D29C4465CDE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7036EF5F-E535-4CA4-9C37-FFEAAAB9166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73C771FE-4B3F-4ABE-AB9F-4EE22759F96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09C1085-92CD-4AE7-B949-3EAA923E3D0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1145ED66-82BA-4098-AB69-9A22503C5FA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1549005C-D9A2-48E9-B016-4299F017A7C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CC914C41-71EF-44F9-97A9-9EF57BBD37D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F4B5FEA4-86F8-4CA9-9725-90BFC23C406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309B0F4-AEBD-4B83-9B0D-01E4BADEA23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CA29C66F-8B9C-49DD-A880-7FA1FDF3EB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303EC1AB-E0F4-4A32-AF8E-EF409D904A1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076B69F5-8F75-445F-A17A-0FD9C26180A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F5E1B7D1-64A3-4B5F-9374-7E47C182491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0AA3DAE-F745-4727-8D98-9543A7AC9AE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0E09F965-E65B-484D-A327-AF7E0DA93C2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4E6368CF-C96E-42C7-9E8D-E13616268D6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A6C80154-631A-46FA-B682-4E0E016AADC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6BDCF5D9-EF9E-4E6B-BF5B-C62D8984BE53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324BF6E7-BF65-49EA-99BE-F3CF90FD7EB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62F33666-C946-496C-9D56-3F401F6FB81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44B6B499-79B7-455D-8888-ACEA21201EC5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41113507-D35A-4824-B84E-F24C11288CD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7C5882E7-623D-4FF6-876A-B3239C902ED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54972340-37ED-4D10-841A-97B5DBDFF79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4E1EFA3-C8F2-4A3D-8053-B86F40DBC8A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DC791511-0358-4C00-9B24-D46D6DB5940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E2410118-8D96-4FD9-8F21-FE9B9C540491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48BC13E3-9A38-4A81-A5A9-09384202A417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0B6FA8E5-DB25-482B-B244-B16F203EB7A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A46322AB-9F8F-4F80-917F-846A15AC6089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0CA5C5DD-A4E7-4A24-ADB6-3B96A8B7BF24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B1EC1A01-912A-4611-A543-AF380E733BE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B2903130-543F-48B8-882D-30C31FFAAA6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EDAF0539-D69B-4391-A706-37ADC1B4851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F94BA4BC-29E1-4656-A390-83EE97FD2966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79108166-B6A8-40D8-8611-CC325E0D00F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B255965D-DA2F-4333-BA63-C79308CC71F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45B241A3-247A-4E45-9157-1A5C9715774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FAF4D23-B1D7-4FCA-BEC4-9F46715BE21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8944AF9D-0A33-44A3-B0CE-6198D9707CD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0A9D159B-075D-4700-8923-27EC762C24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D72C3025-6EB9-4B01-A1DA-FFF5C38457E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D767E434-CD17-49E2-8A14-DD1AE4B0032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F369B0C0-27FA-4DF5-83DF-3740D178E3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47558E8-5129-4D70-947D-4D1516FB697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FBE3DE52-9E2A-4B59-94B8-A6E03179C32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5AE1401-6F02-4B55-ADA2-487F5DD063F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C6E4D79-C6FE-458E-8BC9-E5BE808E92E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ADF0B558-26AE-4777-9C7C-4748747B522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F6FA7E2F-9D3E-4F49-931B-F2A88675422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E63105C2-3F16-4CE1-B931-805E8B9FF5C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F2B1F05B-D5B9-438A-8D50-3121FB61ABAF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7A666760-F499-4C40-847D-36B37892C46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AA916AC4-48E4-429F-A451-9AF76190D95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37CD7224-A26D-48FD-A84E-880C3E0EBA34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A24F13E2-2417-4D28-A706-373FB4948C4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425319F4-DB3A-4D8A-ACA9-413081BC8A1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F86FB500-C3FC-4135-85C6-C6BA414929F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E1F880F-22B1-4B51-8837-917A886A491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A152E52D-3B3A-49BF-B4A2-8C7AE69B620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11194E69-A473-4F10-8DD7-6510076C8A19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7CAAB00D-AF31-4371-A016-CE238FB96739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438F52A0-8D70-4CDE-A5BE-0D726209CC5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EBAE4C21-2AA5-4CC0-B2A0-ADD00D7A05EB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60CB6DC6-51A6-465F-9035-CB37CF66A90A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CB529EF-A55E-432B-9D73-69DD1094F43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8B26265-6E5B-445B-9744-741376AB231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C732AFE9-1E23-4246-9BB8-286F6A6FA63D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1E4C56E8-2D6A-4058-BD40-03CBED1B985F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1A66BCA6-F454-4EBE-9E61-38031FB5D2F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BD30F83-1850-42B7-B951-9BE08D7BAA5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9DAB10CC-5A09-4F3D-822B-C6121506546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68470B7C-67DB-48C6-BC68-F0915383F41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84FB7B84-8171-482A-B6FB-FD16DDB3DB7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689F278D-0317-4E1F-8E91-07191C6705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20AB3726-511D-4559-AA33-BDFBB3AA038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0B596526-483A-452B-8B0D-4E380223DE2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9A64490A-89BF-4CC2-A7FE-83BD8F2AAA4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4A6533F6-F2C8-44F2-9667-C4FD249116B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FB8B2C73-758B-48C0-AF17-ED899C9718A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1BCE67D6-6105-4A8C-9AE2-153CE1678C9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96650136-97FD-4074-A07B-663521061E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97F76AC-39F4-462D-9CC4-13DEAF37440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8B1AB359-8310-45FF-8738-20C76FB121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F0088F96-16D3-4EA0-BB9E-F163F18E277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2AC15157-6DF6-40AA-A3F3-AF1378E7881B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49E0899C-05A6-48DA-9A30-0073A4E97A89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1F688909-2095-4A3B-85C8-FF530601E369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FD89147F-B18F-4E4E-BB2D-4815B2DF56BE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6C24BA05-CA36-4D19-A5CC-47C4B91C9D4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518A0FFA-CD79-46CD-9651-DC60E284A0E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EF90F186-3B23-4388-9593-6A4EA7A5316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798E0621-A720-4ADE-AD31-FCF1988CCD0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0EB0530E-2AD9-4831-A7FC-90392E7703D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1444EEBA-BD6A-40D8-BF95-C21137526C30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E91D57E1-0DF3-4828-A9B8-D076CF938E5F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7980F4D-5B72-418A-A229-846BD71B603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CE991ECA-3CCA-4A1E-997A-82EF1A519399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D2090991-8D81-4DB5-BB16-26D005ED3055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1D0B74D1-E0DF-4E1B-9449-4A07EC0126F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AA454B69-758A-4A1C-AB22-AAB735B031C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9AA26817-A767-4288-A9F0-9F5B33697C7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DCDC267E-D12B-497D-BC5B-A4A6DE7DF0DA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9F0C5EA-D0A4-407D-9B5C-A9C8A48B994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3BBBFADF-1487-4D7B-844B-0B51D837330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EC7AD34C-CE25-46F2-AAFB-1CE3C5C786A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E710FDF-8F4E-4F2B-A642-71E45985949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64CFA963-4A56-494C-89CF-C0D5102B5CB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338A6940-D19F-4A4C-A263-B0071F1938A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F77FE846-C9C4-40F4-B3BA-73574DEE6B6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E15AA115-51B1-43BC-950C-F9DC59328A5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2008C41D-153E-463E-93DB-171149F7AD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B0EBFD82-A5AD-4A6C-9D28-F18EC07E02C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09F87474-86B9-4121-9E3B-192AA9165E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DAA82477-D225-4FF9-9268-7DF65F62673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5735635A-BE8E-4B9D-BD4A-A74835CF17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F7665110-95E8-4871-BF5F-4288B05D33A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D5EB2FEE-A63A-4ACA-A865-C5CE5780E52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BA59E3C9-C75F-4E85-AE92-F318589132D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04630C6C-B750-4AC4-A758-6072ED225764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97994137-8C89-4FBF-9BDC-7F170ECC9DB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7B69A6D8-7B12-47D5-A161-063E8B01781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9BB42A96-A0DC-4764-9448-A239AF6DF62D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816AC155-B850-4672-8FAA-010744B1CC6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39657501-7973-48AF-AB2F-998BC8833FA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81456140-191F-4069-B292-968617663FA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2792183E-8ADF-4F4B-BA62-3ACB5BCDDCE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F163C9DC-CDDE-4367-B73F-6667CB73FC8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319AEF6D-9BBE-4894-8BE4-BD066B6219EC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FB9BF95D-F7AD-46D6-B057-B3FA3F22D377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0A952443-0750-402D-9017-5E8584F15D4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40332590-BFA3-4262-83DB-2824821FAFE6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D55744E-A1B3-4747-AE3C-22CC0C817AE4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C4266CFD-4902-4BF9-A4F7-B4ACE80C301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0722B5B8-9D6A-4D56-A607-1ADC452A565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2C8FA2C7-126E-49B0-B90B-5675568EAA95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4D951152-68A6-4559-AB2F-51D41A94B03C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C253A2E2-C9B7-48B0-BA48-4743CC943F2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7E7E631-9336-4F8F-993E-83A16B61536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E718B755-8E99-4951-9A06-AE96DF44B68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CC10BE1-1340-4D5F-B0DE-C50FF89AC17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19B0C88F-1DC8-465A-BA9C-61B1776BFCA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81925D5E-A9D3-4B86-A4C2-46CA52EA909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CDA0640C-7771-444B-9F02-E1E94E6645D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B208322C-FAD7-4540-934E-BA8245C104E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E606A94D-3DBA-4004-B621-ADD0E0C2362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57D1C25B-FFFB-4665-AC9C-1B875185A59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8F5ED316-1EAB-4081-A52A-98AB57DEA6A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0C29FFE2-571D-4C5E-9032-6A7B8E51FCE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8551579B-6999-4370-9CDE-2EDCB2F5B64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DCFE179-A058-47AE-A1D8-56CEAD1C756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19EC1030-4AAE-4C21-B4CB-4AF152E01E0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0675993-B0D7-4E87-BFD2-28BC2F6F7A0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469C21E7-C956-4A91-B265-01A33948A39A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7DC9F833-A8C9-4B2D-99B7-1E69B0AA2AF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8B899904-7989-469C-B062-D9104494ECF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A1002E8E-47A7-4C84-A267-A091B1EE35FE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5F1C3192-757D-444B-BC22-0EC0B64223B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CB999982-B09F-4201-B3BD-BB380942A89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5F30EC09-738A-42E9-970B-4C200FF461F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50512916-9782-4A64-BB46-46AA3954F51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A4649D1D-E456-40A8-9B57-7BC5BC087DC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6F071120-1B97-4897-8499-DC840F94D24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863E9FF8-2E2A-4026-B636-241242CECA75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5FB23449-0BAE-43F8-94C4-78C12A6E73D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0A8F6BB0-C597-4C67-934D-65C084E775CC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49647B2-726F-4B2F-9A35-D800953210A2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E3C04328-92FA-46DB-9C7D-D7C2AE55E82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34D8E1E-D85D-48E0-B8EB-A84A136BB1E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9B31EA29-3A91-4F00-9E01-C80E6C917E18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DEC0D5A-641F-4AD5-A255-E8B9144A5914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5632D436-27DB-4A94-A228-831DB878D2D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918C535D-685A-4C1F-B28F-8B37EE290A4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DE47E90-7222-475A-9BA1-DC80A4164AE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033AA36F-5C1E-4761-89F2-F55302AFF5D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72937082-CE6C-43B9-80A4-01FDE3DA5C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68191688-5716-4E83-B648-C18378C2463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4F25132-AC3E-4B29-9BB1-DF93DB966CB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CCC7F7C1-C755-4E2B-8FF5-7E85119050D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87883EBE-0D61-4459-AAC2-F2130A95CA2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FB6900B4-DF97-447F-84DA-0BF914F586E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6EA42786-3D04-44AA-ABDA-065744EE548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180EA0C0-AE60-42C1-B07C-4A6FFC3194E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B5656A15-7DA0-4056-8F85-175460E48C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3C7B0E98-6F87-48A1-ABC3-BB68ACFBF59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D7FB9B32-6D3E-4DEC-BFBA-2911E97A5CD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B7A662E3-395B-4B79-A89F-FB4D7B82E54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6E0CF34F-0C48-484E-BE73-146342475F78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0BFAFBCE-9B60-4AC5-A95C-73EAF10814F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30B8AD93-0B24-4AAC-A3FC-283BA294706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20391394-88A3-45F1-9872-00F0F79950D9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C8828ABA-749B-4233-948A-70341CE2C3E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9C7D18E2-C43F-41B3-86F7-BB5990CBCEA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A387728B-7757-4C67-B616-4875A57E904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8E6A509B-D904-43BC-BFE5-C482F25AEEC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255EE2E4-B409-4F14-8B29-B6B55DBC687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FAB0F8EF-DE8B-4087-8724-F2DF87F0880F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CD9E117D-C3CC-4A67-B1C3-C6F175BD8BFB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24214C15-428D-4DFE-A752-02D9CF9DBEB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12068F7-5E4B-438A-895B-BDD8CCEAE5A0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EE6DCCD9-C8FD-45DB-9671-D72D8D29D058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EE4A9350-83B6-4A87-9D24-3C1C7D94A17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A0FDAB12-B701-4D48-8E7A-EA394D9BDE5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5550E3D3-2AC3-49AD-B461-245E5914C2DE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F122C382-8E1B-44ED-AEEE-4E8AD033369A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9ECA8FD9-2B84-415F-8FF6-F8D45018001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26BA3580-D2A3-411F-8D6D-57F2C5BAA85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74208FF9-54E5-43D5-90BE-B576056C1D0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B184CB38-3DAC-462D-A3A4-248FCC3C069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E6A494C6-EAC1-4D18-9DE8-5989C646E0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9190BD18-C1C1-42B3-97B4-F59EF591A1E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673F4584-5F37-4A3D-AEC7-BDBA7E0FF0D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7EB83FDF-2AEA-4AF4-9517-AF37BFB16DC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C41E5AD5-BA30-46AC-9B7A-2C23F72849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667B64D9-A2E6-408B-A32A-D854E946359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3B42CBAA-BE50-409E-8DAD-D64813EDD98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556632E6-07BB-405F-A471-20D361FE5EF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E1B5595F-9A74-41B2-BAF7-E076049596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49752C7-3FD8-4CD9-A382-C26B4E9B2DC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5CFB7E7C-2A76-42C5-B07E-9C7583A234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55F0C882-DA88-45C1-8AE1-00D6086EB01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67C5218B-E687-47D5-B3C9-4E6595FAD0CB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B6D1F509-EF33-4A2C-A186-5FD0962311F1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E2B382C8-5A43-4684-A97A-1E1BD50D2B7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552FAB14-4E3F-4AFC-B704-791639A06B53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27CE9D5D-BB04-4A3C-B4A5-94FC29F025C2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0BDD565F-E05B-4788-99C8-3A442E9C9BA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78A7DDE3-EB26-4C8F-9FE7-E7AAC03A957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EE914988-47DB-48BC-959F-CB2429D6B43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31492E76-A406-423B-AB2B-A97855AA4BF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F5C0082F-0EA2-4EEE-A210-F187267B2AF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353AD8F4-C01A-499F-979E-C05CD6387FC6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EE06351C-C571-436A-A776-4E12C534075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A0CA78A-C82C-4C02-9C70-D76C77E72B22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7C6C6BE5-9B03-429B-9D6B-5E85FC116802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2812C824-FEBE-424C-AC4F-C1425E45008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B60DBE16-D6FD-4585-B189-5B4920996BF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D488C743-AF86-43E6-9EF7-28CA0CFB8252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22B8C32C-0FBC-45F7-B880-885B852F0BF0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50791F9E-8E9E-4C27-9352-267FC4680BE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FAE3F06F-74B9-45A4-8759-BB86E4BD62C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1E4ED454-639F-4CD8-A261-E82B6CF2BCC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CD57F888-EA64-424E-A5F3-F50B1542D0C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9AB5C154-0C45-4333-B782-1F02E127F71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247548C6-4783-45A4-8260-9FC69C86E1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54054529-39EC-4C50-AAFD-15306615513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CC922080-872A-4A05-BB4E-ABB47135F1E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9D17814-7A22-4ED5-BF55-8A7A707429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DC15F4A-8EE8-48D4-BBA8-87735A9A807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932B9665-A3F2-497E-8616-5B5117E6EEF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FDBDDF08-1853-4153-83F4-FC712E3E55E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FD4C8A40-0AC6-4984-A1AD-7DF394029E8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E15588C2-1E2E-42B1-A66C-B72525F41B0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7E42EF39-B3EF-4552-BB6D-79111152FF0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0A9A08F6-330F-4575-A7A2-5A8BB51B71C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05081EA7-6484-4D19-B369-D21AAE53623D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1EFBA848-5B77-41E6-9171-B5E5A035BA6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F7A09F54-3231-4971-8F0F-2AD28D97D0F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69B6474F-4109-48E0-A2C6-6B1CB39522CC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55E1D524-CBE7-40E8-8AF8-FBE2E9F450B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8544A8F4-2A78-412D-BCE7-09EA92AB6C5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442E521-951E-4E54-9900-D75CE6F56CB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309311C-0F9E-46E7-BAF4-53A2BAA2BE2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568E341F-514A-48E0-BCA5-C5448D88694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915C84E9-2455-443E-AF44-B86B4AF2BFE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AA2D24E3-006D-483D-9524-FAFFC33162F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D7290042-25D3-4422-ACCF-CC51855D989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07577B5B-78EC-445B-BC13-3D2711614F3C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E73C6C16-DBA4-4CD2-B080-17E40F23602F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6BBAE93B-12F4-4664-875D-420FEB98427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B887AB66-DD53-4971-91A5-954ECE3A89E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034679B7-B547-49F6-8B07-BCD8493B2DF7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A3B97961-C34E-4812-BFA2-4C8B60D7C4A7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C8674539-1358-445A-AEFF-5A78BA61205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93731E10-4AA9-446D-9C83-6BBC776D753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D58FD257-06B2-4084-8766-2705BCAAECE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9587BDC5-5181-429B-8B99-EDB55724454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4C0BE946-3718-4D41-9745-A53A4DDD1D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8676EB4C-54DC-43A0-A2D2-4D37E6289B4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B3664689-0654-40BB-8430-74FFCC2C043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CAD81036-22C8-44C6-9CAB-0C881F664CA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2B79D70E-E934-4883-9E3D-DCFD0B156F5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5A319AF6-80D7-4632-9B4A-B9FBC3493FE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92C46420-7EFF-4880-8720-6F3E20EA53F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B9995936-44E7-47E0-9F49-7479CE4FE48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7D4BD468-20F5-43C3-A77B-CD3B1FCFD9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7A10381F-4C22-4FFE-91F0-4B06325AFD8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DFC6406D-10C8-4093-9FE6-D822C1509BA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CD48CB8F-D1EA-421B-9ADF-308E6ED0D41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681EB96C-E135-4386-9A1E-B4E7437BFA9B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E28DC975-A412-4960-BEC2-A8D5BD48127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08226D42-1B80-42C6-8362-B6BF63EC1A1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3F37750F-4F1A-4E03-99B8-AA8A14BAC1E8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EA75EAC-F12D-4A20-B768-01D154C498B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E7B74A4E-9AD7-4AED-8F90-9DC3B3B0903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B2582D5-C5C7-40EE-96F3-D8389176417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F3A29091-395A-4963-80F6-09FC3A8878D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766CF281-AFCE-4A1C-B30E-65387EFB3F3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D0CC53CD-415A-4BF5-839E-D7528953D11A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84CAFFC7-3FB2-4107-8DC3-C533EA7FD77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971756B6-490C-48F9-998B-2F654160C40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F9458683-419F-4935-ACF1-861F532B9D0C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6C2E2890-65D1-485B-B7B2-09BBC630D2E8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8249AE3C-4418-489E-9709-617D66713B8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7B9960EE-2F6F-4CA1-B823-E9112ED09EF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45BEEB7-4D8E-4D74-BE5B-773A5C9A5EA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CA46D092-61DC-4050-955E-5973547A7B73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99385E08-A121-48F1-A427-0CB64BB1E5B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821803CC-4486-4B2D-BA9A-3F52DF82E16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8140ED9E-D850-41B3-A78B-76E0C5CE759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4859B954-9229-4985-AA03-A804BC19466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18B4405C-8E36-46C5-B3FE-7BF6C9F673A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59C6FDCD-B820-4058-953B-79E45A3B89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DF9E4BED-BF35-4E88-B986-2520993111C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2912DD0D-84D9-4843-9F65-D4EBAE126D9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B384AAD9-61D0-4C75-9170-3FF6A5474F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19A0E00F-454A-4D5E-97FA-658AE4C0336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C2B74FF4-605D-4C76-B7BE-E60DF3D0475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5D24F864-A715-425D-BCDE-1D5FCAE5AAE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4BDC4E7C-59D1-4CA9-AE6B-CC462E89808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C91AB8BF-15D8-415B-A9E2-1205AE110BF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0839C5D7-027C-4328-AB60-6365124C568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E7EB4119-B2E4-4485-B3D8-AD9FEA8BCF8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F4E1E73B-FE78-4A3E-86A4-E7C442E2CFE3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5E4F3D8-F24D-47AC-BAC2-209D2DAFEEA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B5812FA2-53EA-4FCA-B4FE-70DCDF4FB2E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EFAE63A8-C887-4109-BF9D-552E570CD9F1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5E93A2DA-7DDF-43B9-B05B-5B128D2A55C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3D22BB7-E991-4F2A-B47C-8AAF85124D9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43FD7E04-FC18-4B8D-970C-5E0B5691AA8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AF049792-1E0A-4940-A4DD-C7BD8E5CE23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AB8AFCAC-1528-4980-BAD2-A2A6F648514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D7021E87-2AEE-4EAF-8A6C-D883C3DD4109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45E33214-9308-4381-B3D9-5C24FD3C4E88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2E8A866B-5FB1-40C7-A3C9-835C48B7794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CA34E42E-9F30-4F60-B4B3-30E997A18FE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0ECA3A14-B484-44C4-83FC-FD35E5250456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723FF551-7D62-4EBE-9B34-08456435097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E59ADAFD-2BA0-4FE4-B185-22DC577E151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C2EF4015-647C-49A2-8DA1-630BF477EF7F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C7C7454B-4766-451C-8E6E-0A658751BD18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485DB315-A919-4199-979D-D80756C1432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4136BF6C-7A66-4421-85C4-3EC028E1258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7E696C7D-2195-4F84-A8F7-7A76927123A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9C0446E-FB01-4B5B-85B8-E987BE55774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836E4C18-E17F-4517-92E2-EF5BF7472F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9941778C-D67C-4CC0-8F93-CD015550FA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1C65777D-5709-4F45-B042-7D875899DBF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CC04586-3B2C-4F97-9E82-6F47447CF7C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64391F46-0629-4684-8A20-C91D3926FB3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1698A458-4C76-4DA2-9D87-00512F6C754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0540D77-7465-40F0-8205-3320D3111A0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D3CBDAFA-8204-489C-A665-6C7405EEB3F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8093AF77-374F-49D1-9457-5AB644EBA1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9BE93985-2BCB-46C2-9B56-52D776D3A52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B5C8DAE8-DFE0-4974-8877-6D62AF0767B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96B69142-21AE-409F-AFD7-8244DA6B3E0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A6CF36A4-C8D7-4E2E-9EF0-3A6A3DD3353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D7A7783E-D5C5-45FA-A331-AD6EABD03EF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1AAE258F-B3F8-4BDD-A70C-82373992523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15DC0E4E-61B9-4B5E-9DF8-0B850A3AC74B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3675FE75-5814-4F22-A984-F1637123ABD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A6B13F34-99B7-49A9-BAC5-C6747CC6C03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452B6DE-FA1E-40FC-BAF3-216D567590A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BAC811D0-2714-4645-A33E-54DC378BB53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F4E0E1CE-F8EE-4368-AA96-D7A27823C90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49AD75EA-4B91-4292-BF24-2F7DE8C49CFB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F7002A68-CFAD-4D6A-9C68-3B61BC065CC6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242CBFE0-D693-4658-9E8D-AAC7715DEB1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9CE87C74-3E1F-4499-8B1A-FCC4495AD53F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7896CC42-A00A-4B4F-94E0-2C1CCF7D22F0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A5DECA8D-A9E1-4335-A914-B875830EB0E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38831579-DE18-4E6B-925B-D03941A0C40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01A591AD-EF06-41F3-8410-780D1150C0F0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3362332B-7FE3-48A1-B425-E6F57819FCBF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71F76146-EFC4-4BD6-8919-0B539BD9EE1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D8A2ACB-373E-4D50-8007-2A181F072B6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925703EF-59E8-4B67-88D6-0E0E96ADA42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DD9CB84B-F92B-4909-BA94-651F76393C8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E92BA78A-EEBF-47D8-ADB8-5B8491BFEE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10C7ED6-8501-4DC1-AC7F-71D23235BE5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F82EDCAB-B160-4B1F-A253-B906C6C05D9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8F0B39B7-2720-4638-AD78-D982CC4EBF5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6A990E3F-DF8E-4F9F-B52C-5D111F19DF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DE960CD4-63D9-43F6-A260-A1A075C880A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33657D1A-7960-4417-BCF5-16293EC77A8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8F42D5C9-4E5C-4EEB-A29B-792BEB64D0A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87F4591F-28C3-45F5-B90C-FA9597E24EE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61985716-20A2-4D95-B6C7-BBFD63381B6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06E6F0BA-CCC6-42BA-B063-589EE1F6F0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A5C41C70-8207-4C20-84B6-089BBBBDCEC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E4BE1268-34A3-4A51-99DB-55E8CD3722F8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23773AE-357C-4FFA-87BB-69225297247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E75D7A94-429C-4EC1-A39A-17A5AE6A0E6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25E8576-5405-4C29-9A20-F015139DFC02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A4AFF570-C04B-4A7F-9ABC-98D939549E7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23D2770A-7C8F-47D7-8FC8-DE44909B1C5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4156DED-FB13-4473-B123-FDBA55B57D4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6E569F41-117A-4E11-A347-54919197EC2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846498E6-44DF-4123-BBA9-437072A2EAE8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25076D9C-46C3-473D-AB58-AE2999689917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40F80D02-0167-453B-9638-E024522EC23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126A6224-CC27-4C58-919F-BE787446F3C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B271091-DA8E-4AF6-9997-BA55495235DE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668CB104-DFB2-4BE5-8771-FA991BB5FA03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A980F76E-BA62-46AD-9061-FC2150DFFAC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811D3070-8997-42BF-B593-C028F8655D1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835F2000-EA32-42E9-B9D5-8D651EAAD18E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C0ECCA99-C614-4D51-BCCA-3470123C2C0E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282D27B8-8449-4134-B6A7-D1B61F8D378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53930F7C-F9B4-414F-AD96-AED7ABD20B8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5BE1B87C-9E44-4E5B-A200-EA34FB15B8D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7E004BB3-B429-4EF7-A911-169D5A97071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07FF8CA9-FC6F-4A83-9971-F4EF522814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20DFAF95-5C55-4EC9-A043-88D3B769310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DDA824A3-4BE2-44CD-886B-EC2B97E35CA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36C58299-A2E6-4DB1-8BCD-4F7BE881148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8BBC239D-649A-4F7A-968F-68D9A8298A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187D574E-3E1E-423A-A11C-9456FE3CA51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0F903E86-26BE-4EA2-AD40-7A90EA00DA0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05ADF1CA-C9AB-46AA-9211-D31407BC82C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2D53D8A2-C738-4DCD-94E7-47B9AF4B2A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CAF1ED93-ECCD-4030-AE13-983D07175AC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3EA6D2EF-D7C2-450E-A644-94FCA550CC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FACB0815-3C36-4A6F-8258-F27B0E74EE1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37AF5870-9024-4C6B-92A2-E7EF46578F6B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80201FD4-1619-4607-B240-281E3B673BE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0F784506-F8A7-4AB0-8D5C-6DFF3D9FCDE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1188B629-382D-4736-8CED-004E9321D9F4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F72ABF9C-D7BF-4538-B626-194F8B0723C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4A76DC11-5106-43CF-8AB1-6424C4ACDB2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033A3A96-BA92-4BF3-88FA-18058763BE1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8F52B278-6851-4B9D-8B90-5CB41E5C70C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6E86758D-EBDE-4C2C-8B9A-99E37029A4B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B9EB870C-B2DB-452B-BFE4-82483AA0398E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6F3007F6-39A0-4398-A9AA-389A5E84C98C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BE6133D-A76B-447E-A62A-92BD600D74F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34D08DD-7321-4291-8F07-189E8B0D6CCA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0688813E-685B-4589-8D2C-DF1559523723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231C0517-B14F-4365-A8CA-7C0091DA61F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2E8A77B-D78A-4136-9E72-18DD84096EE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0A48F8FF-90E3-41E5-9149-842DE1C1646A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9BFB00E6-D26A-401F-ABA3-6C76B70851F7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A924F17-EF6E-446B-99D0-C1408FAD11B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25A53569-4DF8-4AEE-B6B3-0F17DA7A25B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EA5F1146-5DA5-4D83-AE95-2C699EF59DE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579F2059-E29E-4427-BE12-F3C68EF3778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83029626-6798-4904-8A74-AE5D2649D6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26258045-BE4B-47B2-8B5E-4D04E48BE97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16484B06-E24E-4A90-A802-9D35C8D1A48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F8AD5E31-34E5-485C-9CE2-0A8756911EC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00351C46-578A-4840-B70A-5965C604BD4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C8C33C03-BE22-42B6-966B-69A22C9B402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16C1F58C-E09F-4BEB-A147-33EC5F9C468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514CAEB2-6AFB-4D8A-A821-3CE8C749A2E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AFFE3907-3A1B-4F66-9284-A78867C3530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98FD59D2-9DE2-4B00-BEE9-9BB0055F9D7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9DF37967-97B2-4767-ACA8-0B17B607A91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5EBB9320-8AF2-4A96-88B1-6740171A689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98B25EF4-16D3-4E29-806D-2E851B0CFC39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7C6A3DFD-DA0F-4DEB-A881-57C71A6A96B1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7E77C889-6B71-4C2D-98D0-26A6BB6E872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D19C1A23-5919-43C2-BAA8-0E73C0255DB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20B778CD-9819-48FD-8BAD-62CA7667772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CDF1B3EA-EDB9-43C9-B95D-EA47AB07A91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C1A45724-55A6-49FB-8BF8-4870598D7B4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EBE829D5-1636-4523-B757-70135287B26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15E06F1-0490-41FE-AB4B-83EAD7C2C20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E1A0FC41-25F2-490C-930C-14925C8BA147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8797CA34-93A1-4B28-9EC4-87C116483016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C6BE77E-046E-4E0F-AC01-B4F3B85D2F3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A2F7CE8D-D371-470D-B2DF-6EDD0EC48273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42DBF579-E8FD-4190-9263-FF778B2DC7E1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B4D4274F-AF82-4CBE-9E7B-F5414065C60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722FA952-863D-4127-8724-21D5D3A9DF4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7D598AFF-C69E-4F59-BDE6-9FCA5D5A1A75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DC5E25E-F496-4AC2-AF9C-EEBF3FCFEBE7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88908A36-1485-4442-A14D-7236CC74502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2BD299FF-7F2C-473D-A0AF-77121F81BBC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3E386113-8D48-4362-B314-C668A0426C0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D6AD06AD-10D0-474C-BF41-BD67D4DDB2B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3D3D46D7-A545-4140-9FFF-15B3167FCC1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14DD439F-77FE-466E-AB2B-310CA262C38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465B540E-1A33-4783-A341-00B25B29E33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B1DFB5FE-7956-4FBF-AFAD-5F4D69312AE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DE137460-EB14-4930-ADA7-EFDCB87E2A9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D7B2EAD8-8012-41C8-B12A-6D25982E730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F804A9E3-0C9E-44D9-94EA-C260CC68F35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F1C248E6-F2C1-4D52-824C-51FE0F5D13B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5CA60984-03BC-42EF-B643-075D6B7172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E67E2834-9EA0-4D89-ADC8-829A52DC3CC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581E915D-8BB8-48DE-A1D7-95AA19CF08E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510635DA-CAD1-4B0A-8FA5-9B76798B647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4662F43C-4720-4716-85F2-9CDD2B59A202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247DC576-A54D-4ED5-B6ED-C02072C4BAAE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80E5F46-3CD9-4C5D-82DF-68F30829B67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7E9F0514-FA59-4DBC-BCCE-8CB4FD00B34A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358E6F32-FFAC-4334-A3B3-0C5AB9B63A2C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22C54DC7-E650-4A73-9A74-718A5FF8223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BD7EF9FC-47D8-4879-8773-CFB00EB55B2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83D4359D-8D34-45E1-AEF5-D6A427E242E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895D99DB-A501-496D-A585-A3B2FD2F221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289C9D64-2C35-4FDF-B914-338895DF5E52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3E2047C-7261-4045-A021-86B9EB86BAE6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2354E90C-EE00-4BC3-9D60-34F78E371CE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75FB5335-4B9C-4429-92A3-91FB936CD44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DA595B4C-57C3-4822-A0F2-76DA9C99FA1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66E45B0-81ED-4330-AC59-6BC0D25B6E9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89CCD7B1-2E58-499F-80C2-04C17785B1D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3FA55582-9088-4660-BD04-620865F5FC0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7AED8899-4DDD-4F4F-BB1F-569BB357AE0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2567885C-DE99-44E6-9BF4-BB790F6F63A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DF5E8B2E-A037-4B4F-885C-68D64446B89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3769BA1A-8DF6-4406-A191-440233E15DA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83FAA4BC-3FDA-4BF2-97E5-B7EBE27BEF5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AC26907F-123A-4221-BEEE-B6FF3304C9E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9652A839-86C5-4D5F-A43C-D7C2F6EEB41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4EAB81BF-2CE2-4AC8-BE5A-B757F96F543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3E4CEFC7-83BB-4592-B063-3FF837A892E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9C1C75C2-CBF7-40F9-9A48-D9BAA7B43CA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52D2AB51-222F-42AA-A922-BF3F681771E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FC1F6667-A00A-48A9-B0C6-EB6C02115B7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B52A5240-727B-4858-95B9-7382AFAC14B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31C59DEC-F12A-4534-ACEC-67ADCE4D733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927336E-C372-49B8-AB26-6240CD112F6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7A47B04E-F235-490E-B021-5346C77EAEF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79ED4090-CD18-4B90-97B7-128DE41AB2C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D3995F65-AF38-4A34-BE71-FF39C91309BE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6333AC69-636A-4A56-8FE1-BB28AA47C41D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750B62D1-1894-47FF-9FF7-18F0D1E6765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09647514-BD8F-416A-BBC2-C361807B934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A8733296-EC3D-4966-A634-0E572C74725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7742E57E-46E1-456D-AC3B-7A422B5CBC3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B3E464B7-1B42-4C4E-8748-09FFB984AB3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DAF39F32-1F16-41CC-B161-E3981B20FC5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2BD50BE3-4465-47CD-AFCB-80E40542229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841BAF8E-B77D-46A9-BAA7-EE642AAC54A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690A6D1-9DB3-48CD-8816-101636FD39E5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EB00BBA-C223-4ECF-916D-0BABC04C37C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DC1D481D-633B-410A-90C3-0F72587F829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FC6FC4D5-0958-4D0E-9C82-684734E16479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D0D6FFD-0FCB-4C7D-A136-D7C4E803D87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BFD943C9-2A15-4600-AC79-681A4EF6719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4E7A91BB-2C0A-4FDF-A171-C9AF9DB6DF81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A6D40525-B035-41E0-B316-10ED0902B2E2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FEC6A598-2A41-4E76-AACF-ACE5053A030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F72EE3E-91C6-49F8-BC7F-AB2E866BA33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DE09E405-715B-4F93-8BE4-21AEA827239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E2D2121A-7851-4E9A-ABFF-6B71A2A5FD1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D1BAD2FD-02E4-40FE-BCB8-37E5043691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803881F2-ACEF-4130-A3FA-AA1F1EA2E69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A6FB0D9A-0CC0-4405-A2D0-CC2309442FB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3C094CBC-9CA1-4B28-99D4-835AC477C7D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09A325B6-1A5C-48AC-BE88-8D2C948A19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D8864BC-8D1C-4C5C-8113-4E536CE053E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C2A32247-1E7A-454E-8C11-772678D0878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B0528104-6CB7-4329-9EF6-F3BD3BD1B66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92DF1E53-0C0A-4305-B96B-FA030894A87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BEFB7BA1-7AF4-4D3F-BE63-C44E3BADE5C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170C1BEC-C228-41B4-AB02-ABC278A0273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6EDFA397-7BC0-4ACD-94DC-77DEC363DC3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A248ECE7-EBC3-4297-A8E8-39162ACF7B70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8C725E63-3F93-46F7-98C4-4E671A13105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916AD03B-18E7-4D6B-97BD-9CC075041706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863D0FE-20D9-4527-AC88-55954C6891A8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9EF6656C-749D-4E87-B98E-312A7F9FB8D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0867F07C-EFD8-414C-BAEE-488E6609BF4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637616D9-6AFF-4C4F-A43D-12987BCE970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93F92693-10E8-4875-9759-9B9E564373E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213AB53-5503-4A05-95B6-6EBB560405D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040CA4DD-9126-4B69-9F61-31F8EA500AC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F2D552DD-9D05-4F92-897A-EC13492F36CA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2CED5791-5517-4E5F-B46F-986E6585F02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2DA616E9-B90E-4D04-814A-56F7A1B30978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292FCBA4-6E8C-4E25-8B64-BC8AC4829418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959C4D29-2C1B-475D-B500-6DDDD08E9DA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C2FA9119-58FB-44FD-99F1-A5667123F0D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6B4DF050-1859-4B17-9C4D-D814E83ABC49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51A0239D-7952-49DD-B8E2-740C8AEF0208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1E472AD2-C379-4620-9344-B74A97A524C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4E6694F7-0F78-491B-9378-D9AFAC8936F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A4EBFB88-5E7B-4079-9D91-60A44AC3577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E2AC0A0E-96B2-4807-B331-E4A5EE3011F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41A5C017-CCE2-42FD-8E09-CB026DC0CB8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E757DEAE-858F-4838-8A39-BE81456E6A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B95C2BA7-9460-49F7-8854-C04C32620FE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13CEF35-99F5-4FD7-9F79-1FF4C33F292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1C557B80-A7FB-4470-A48B-EEBCFE43DB3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F4B7D679-3FC3-4F74-B13B-CD485D92D89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4FF12EDF-F8C9-4DF7-A0F0-761272E98FC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EA08A017-6628-4286-B9FA-A04273B2919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36D27FA7-D812-4A4C-9D27-B129BDD1A47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CB141C15-D939-4148-BC79-D1F7AEAA9A6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707F3578-2823-45AD-B74E-D890318622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B4724072-A78A-4C2D-AA12-F2BBBC4F2F8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F5E7EBE-DDC5-4364-BE42-BB3FC3D39D09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D9C79FD-A9A0-4515-A90E-EDE1BCBC9C24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E128CC69-319D-4D16-A537-86AE41FC57F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96A7BDC9-1ED2-4D58-B8E1-F8D1D6250E8F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0ED5BCB7-63C2-4C3B-B99D-C47130D136D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9A5477DA-8F00-4FDE-B4CE-94442885B04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CAA61C06-4343-42EC-B7D6-D2C57AF6D5B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4296B09C-FCA5-478E-97BA-341C55AA04D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0EBA609D-914E-4098-9FD5-87E471AD75AE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CE03FF17-556F-4E1D-8114-827C2B6E4B1D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85F1908-7874-471B-97BE-2E81C43E21AD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A3DC25D2-5112-4B22-A3B5-B3D111456FB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B24A9962-94CB-4E55-8DE0-E6883509AA8D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2D6A4A00-EF51-4512-B428-6EED33C0D467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F6F381E2-3BE9-490D-8370-135042C221C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234FC318-925F-4413-9A8A-78CC7C440DD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913F3815-B144-40CE-9C1D-788C2A196593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6DBE2234-E9C7-4B97-98B8-5568A62C2516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2413B991-73A1-4FF2-A4AB-79D2810E0CB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E96CD8FA-BEA9-4115-8FCD-F0C5F2E19F7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C5B1A01D-01D0-4529-8129-CFF0532295D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11C16F7D-64F1-4BDA-9822-94C0FE69BC5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93F8DCB6-0A79-473F-8FF7-9851B651C18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BE3DB2F-D8D1-499D-BFAE-E978F4DEDE2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BD1869BE-3068-4294-AE3A-DFC2E35F7B4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AD4A8AC5-A2DD-471E-8E72-C314B3B703F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57E4A9E1-7F6F-40D1-A7EB-AAFA9538849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7AF5E87B-4ADC-4C61-9B1A-56EDFB36DD4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4A60833B-27A0-4AF1-90AF-BDF99917A51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9C3D4E9C-B234-4FC0-BEDE-B8D6031F843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9CCE1DF-111C-41FB-B6CF-BA29234B46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492211BC-DA21-4238-A6B4-2138398E45A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0D22E375-40BB-4983-ACF1-AF4205C468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1554F674-2D3C-4F9D-A52F-32D3D57522A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AB03F43C-87ED-4BF5-BC0B-E4289E5843B9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27AEB58A-0137-44B0-AC6A-CEB49BBE982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2F41DA38-0733-4FF6-AD0B-F7F1C2BCD3A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C41123E9-6765-41B4-8C76-96D8F2A2798C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164FE66E-6C50-4DCB-9599-10A586C0F10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BED06FDB-FEBD-47DF-9CFC-0E7FFA87F94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88F0952F-2900-4000-9307-B47E5D7537D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63B81990-357E-47F4-8C8B-1918FF82457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76920211-4FF1-40C9-82A8-C11C027CD6A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0672FDEC-6E6C-406B-B4D3-E5AE6EC332EE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6C65437D-36F9-4F26-B754-45CCA3B41D4F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3F366E6F-0DB2-44FC-B86D-7D132EAF0EF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127FAE1-CF95-4699-8249-CA91426BAE96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45B0E296-B16B-432A-AFD6-7249E29DF772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AB05005F-F155-4C8F-98E1-4A0B08DD64E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6C453C81-2B42-458F-9F1E-1E7B2F8636B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04C715DF-1271-4735-917E-559745A5612F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58D19558-3817-40E9-B5BB-3DB94863D735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6A722A19-C560-4E6E-87D0-55D09CD8354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A7B50271-3998-45A8-9B5F-45227CAC986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BBDC2B82-80F4-4380-8000-8743DA03E26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6FC1B93C-2A1F-43A2-8F9D-279E4C0B020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B4FD6323-22BA-49D1-8AD5-6F2A022EB52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CA206BC8-4695-433A-83B8-59C65101028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9372782C-B03A-4B44-AD69-FAC9D2FD065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48EDDF6D-49AF-4276-8447-681F6C105D7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D9D3B335-F369-4B95-A3B0-2D2FAC2B589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3F98250-372A-4538-99EE-FCDC48EE00A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59EECE87-EC12-4985-8790-5DEA3EB8658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994D6D4F-77DE-492C-832D-93C88AD2624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F6F8D58A-ECE0-4183-8F4C-1E44ADD1AE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FAB2816-CC7E-43CD-91B7-4137FF023CD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5E164090-F575-451D-BB7A-CA15C714D6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AF58E86A-A32C-4590-9CB8-05DD0CFBA16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9FBE6B70-C9B3-4EBA-BC9C-C414BB25BB94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B17E5F9-0076-481D-ADDB-0F6988BD86C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1F5064C2-56C6-4011-A75F-003D56733C03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55C9A8BF-0872-4985-83D2-2B7DDC610EE9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6865E5E8-FFDE-4589-957D-ED7B1D8E6D1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F8462921-95CD-4325-B1B0-5E4AFB388F1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F438C461-124B-4787-97E0-46CFF083E28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CE4E9DB2-C18A-4905-94E2-9B0C049AF4D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2389D7BE-6E80-4B98-B744-F188BF0753C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2006D2D5-5178-4BA3-B735-9416B69113A9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3F43BB51-9823-4A15-AF11-68236DB1803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B75D7667-D8F8-4378-ABB4-D34503684AB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1CFA4A80-733E-43FE-98B0-A5D31C38A539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1279FBC-13A0-4E30-9901-F34C6390315D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D17FF399-1ECA-4600-A668-91F3762989B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E3F4A421-105C-408C-A91B-EFC7BC077C5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71EBFE82-80D7-4F05-8B23-01AB439A6948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5361ED1B-CBB6-48B0-863B-7BB606CDD042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924532D4-1DEB-49A0-A4A3-C5B74AB334D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55271C0-073B-4956-8238-AE7C9BFCD9B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BC8FA754-5CBB-412A-AAF4-C1AB8BB2AA7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5FA8E5CB-78F0-4BBF-888B-7F65FDFEAA2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839B2BBB-43D5-4CD2-95A6-B4852971494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A807918D-A116-4CA8-A241-BC5146841EC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8C0B954B-2787-4189-B622-C6F67AD4D44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B8BE61BB-EBB9-4176-96C9-B1C75B31A8F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511D3BED-4DEC-44CC-AC36-441BAEACF8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872A809-7421-4380-BCA6-A0DE08929CC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DBD3004E-485D-4BC0-8CF5-F3852E7C755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C24BACF3-CBE6-439B-A86B-02D06395FAB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E5C532FC-E930-43A2-9BBD-0FFE0800E4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9DFDD821-5851-4D91-8C69-F368ACCB3FC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D550B602-ABED-47C3-90E5-D957FADDEEF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B6FC1E0-9EFD-43E7-B5EB-C3300DE8543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73A9F2A5-9A19-4B60-BE34-2C83F8A97074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6E03E31F-5FAB-42F0-9A81-4FD2F77A231E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FA037F04-C7A8-4DA3-B6D1-4BDFB8A6270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CA35E0B9-710F-40F0-8FA7-9FF4CBA14969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B59BCB75-41E4-4896-8384-20D7EF2BAFA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2638BAC5-B98F-4C5F-963C-D6AA45EFE9A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DB8E58CC-E9A2-4373-86D9-B41914106E5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8F4641D-7F73-4227-9EC6-F85BB6E6B57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2F61EC4E-6708-4145-BE43-BA4D08E60575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9CA9779-D469-42B2-8894-BD75C15E934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8BE62C37-C928-488C-8A42-BF0A6D8B5D0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B898E059-0B26-409C-9802-3AC100BF818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0BD98419-CE16-402E-AA27-888F23F86A3E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BEDBAD11-1DCC-4B19-8A6B-A11F464D446C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591BBA5F-3946-43EE-8490-9E5BE1868C7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1B26251-BD67-48DA-86E7-8BB5744B4C7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9018C092-67C5-45E1-B169-3E6507B3B876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80B66462-0251-4095-85F4-21C0C160EF1F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9A2C8445-E71F-4E7C-BC43-74BFF76330C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FB62C361-7662-4F28-B40F-041188A48A1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92DD7D2-3177-40EC-A9A9-7F44E3322E0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F53AFC7-9FAA-4BDD-B5FD-C6413F063C7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F7CF6556-8BCF-4CC9-839B-CB3408E9C2C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197B739A-4A52-4692-BEF7-899DCAA62F1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AEB26A26-E22B-4B66-AEDC-B8F2828C0BE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6912FDD9-7210-4CD6-94B6-9A6F91D76A9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A5B9B0F-4DC6-45EA-87CF-9A3FE8BA1F1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3D0B1BA2-A689-47E7-A5DB-199578D6115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80748203-F465-4DE2-AAC6-4C79A518359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AF542F53-DDD0-4FE4-A134-300E034A632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EAEC7074-58E4-498D-BF2B-66481128111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CC8714C0-44DE-4727-9D92-2D4549AE7B2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D94CF9AD-C12D-44ED-B846-0A48FB1C3D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4B01959D-1645-4D7A-9F12-BE93F1417D2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8E357212-DE1B-4DA9-8389-29C0D8AE487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9873E27F-A84D-47D0-BA68-872981FCDB7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C02829C3-1742-4A5B-916A-05376EE4677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5D8B3621-3269-4833-9109-BB8D6E0D1E26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22A77FB1-B33E-4C22-AD6B-0069A8C78C6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2AB6983C-8E37-449D-A765-028AB207058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A297D7E6-2430-4987-8623-8613906F908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59A95BA-7A07-4E1C-AC19-4DE53191B21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2B5BD73B-1DF8-41AB-AF86-40480409276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FD6101B7-6DF9-4535-BFF5-CB8BF33316E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41EB27BF-1B94-4CD0-82E2-A4E232A5B3C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9C3E809-D82A-4E99-ADCD-B121F8F93AC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85F3C2FF-CAD2-4856-8D34-35C328C8A3D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1FFD115-E255-48C3-9936-1378BF5C4E56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BA58D44C-A34C-400D-A0AE-BBB3F6FC9CA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D4D6F1F7-2FCA-4983-AA21-3E99DE05C90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DDA24E92-8225-4D1F-B8FF-065F4BBEE9C7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725B294F-BB89-47D6-B44D-9BC8F1CCCAA8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1E94570A-94D5-4C3A-9D61-8AA2B6E26B5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57FA2EB4-2A04-4D7B-AFD5-EAAB4ADFB85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F59C1903-C1E4-4482-A6EF-41D33A83736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68048196-887A-47EB-ABBF-02E63395869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512132AA-470F-429B-9D3E-EECDBBD838D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F71F9A5B-4088-48D8-B99A-0B468F1488E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FB582EAD-9A87-4F06-AF43-105F0B9E267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113FBD81-9361-4729-AE91-1B8E9BCF47E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1DBE722E-CC7D-4954-8112-874A9476E41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4BF742F-B399-44CC-BB13-394115C4AD9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D9C5ADC7-4D2F-4767-A7EC-62691978B83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9C30829E-82A8-45C9-AEAB-B1F0AF6AA5F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58DEAAFE-48C4-4E28-A5CF-660CB873B6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5F73CE68-EAFD-4F4C-BD99-274186FFA78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790BCD8D-ADF3-4DF6-86AA-0EFAC34C096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19D3B13-2778-4B25-B1B0-F968BD8AB08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B14AC1D5-06B8-438A-AE58-235097656746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AC850BCF-A792-46C9-90FE-4FC3A687C69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EB947655-5400-43B0-AE5E-81C5BE7C147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265F4AE4-CAAA-481C-8CD8-FEAC2804B829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02C77994-B2CD-445E-A0EA-EB0BEE173F8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5829D386-2788-45B6-9E7A-33E5267C38B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B4735971-882B-40DD-804F-00A9BB5AB9E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EF7FDB5B-E598-47CC-BB95-67C92624920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750F9819-3936-48F8-B84A-EB15C6B398A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DE086A1-1CA9-43E3-A1BA-E8BFF1AB7EE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859587F4-530F-4197-8516-F5B1EDFF42F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53E0FF7F-9B60-47D7-8D9D-0391DE744FF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0F41AEF9-29DD-4EA4-B092-EBB2C5C8C403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1B6A0ACC-6FE0-497B-95F7-9202B5B7C157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34F807CB-5610-476D-82B6-365669CACCA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41FC8274-EA8B-4570-9474-505D58F513E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917F1A03-15FB-454C-B624-B71E9957FC81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D8E3E282-9964-4D53-BFCA-1282F3D1A830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71EB557-1A00-4D60-95C5-F827F405680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76D2B6D1-8418-4EB9-A46B-BBFE71FC4FA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A728F6B5-A8F9-4144-8085-F152A808124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5375FC15-EAF7-4A09-BBA5-7E26D85FDE5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BC314A95-7A34-4334-981F-3A21300FB0E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8038B571-77FE-43D4-9E9D-9D13C7F4BD4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83CC85AD-374B-41B5-AE8B-137B45B8FB5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9B196191-02D5-4D6D-BE69-8F13A7A2B8D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D97E13F3-2C7F-4A9D-9AC0-72EE068585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185656F9-30C3-4C55-9C5D-C4F0F3CB6B5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2204D79-1D5B-466A-AB1A-70DFC1DA650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5A5CA4FE-ACF5-4080-B4BC-544C964C6E6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51E3C808-B685-4E71-964F-E608CEEE667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4D378D3-0FD2-4D50-A1CE-B8F630A96B4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EE27019C-851F-4B1A-8488-C8045B0E360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AFD9A3FC-D0EF-4A1D-B8F8-88934584803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87612E66-2FDE-42B4-A0B8-BAD7A52C4D40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22F42899-A142-4E3E-B15F-663ED11B7EE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20AF1A9A-BC83-4940-BA0F-3ED3E0C78E7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8569FB9B-BB35-4E54-98FF-BCD19140916F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D9EB5459-FE71-4790-96AA-B2E408B0CC6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BCF8A5F4-6D1C-4AA3-A791-25CD2575203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CAE925AD-D281-4C6C-90EB-5DBC0C86EFD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34717680-F70A-4E0C-8D50-A119CE7CE49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C638CC5E-7FD4-419D-AB9F-862B9851106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6E56FAC-6925-46E1-99D5-1341331752A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4E6C0EDA-61EF-4B44-A9C0-7FB133212AD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53FC3C6B-E33F-4E1B-9800-06EDA660704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67F1AE03-B97B-43F9-8EAB-1EE5A2EC8106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0170E040-2811-4CA1-9527-F13D7825E62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5A7C95E4-22FB-4D0C-84F8-F11C5E2DA5A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230F5F39-C505-4BA0-ABA0-C4F044C510C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803687F-C464-43ED-88CF-0B0DFBD4186D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75F462F4-4F47-47E0-B7CC-C5D938817956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A80DA583-6666-491F-BDEA-224D56664F1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CE1CF62D-6F0B-4306-9C0D-22611FD92F0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B687CAF3-954B-4B68-89BA-907C6F75861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5BBC45F0-81A5-4802-A041-164CE710AA9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744CA302-D7FC-4014-A37B-663CBDC8A48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055F583-35C1-4926-B15A-B8FBED47888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7BA502CE-7987-4B7A-9564-2B82E777FBA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69569762-2CB6-4B51-BA58-CF9101D3AC9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7AE378EC-AD4B-4AC0-B9BA-42D43436CB8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C037E98E-E0FA-4D45-B4FA-2783F4548A5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D0AD3463-755D-488D-B343-7A53DE5D40C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92A0690A-3855-4534-9444-44EF2E1ED7C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8688402C-4F00-4FD9-ACD7-22852C31622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78FA61B0-119B-4617-93E2-A2E6C2FE39E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7451B0D-63E0-46D2-8344-73408FD1981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4176A8D5-C291-4F90-B85B-2F1C43396C2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40A8AAEF-FBEE-4C62-AB09-EBEDDF7588E7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99C41B28-23BD-4C2C-928E-7EDC47C1B54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C3A2F8C0-B7E9-448B-BF36-C70748DA447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FB1DD445-9F65-4A7B-A79D-912A78047924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3495182F-3812-4262-9193-36EFDC0F6F2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ED2878D8-B04D-4346-9DD8-7DDFF17DF88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61473E1-36CA-42EA-9B01-4ABBDD5DC25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0FB7D9C4-1AA1-4FB5-A0D2-36572911FF3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258DC36-B3D9-408E-ADEF-793DF209B784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A91B92F-9B4B-4CED-851A-8B57A23C407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DA5A7D27-911D-445A-83B1-1180416B72A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C82EFF91-4899-4C8D-BCD2-41B66F4501B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252FE665-589F-4DC2-8C66-F1E66CEEEEE2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B9778F5B-AC1C-4D21-9F11-19492683439E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8202B8E6-6C58-4818-AEE5-4C000891A00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61A4281A-DBFE-40D0-9EF5-C978FA528BA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F5A19691-149B-4C38-BF6C-029E9BD53150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6F28C439-27C8-49E7-BA10-C723EA96111B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7D7876ED-1555-4845-A7DA-B03822A7B91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8B31C0F-2EAC-4147-A6A1-833B24AC7C9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82CC7CDB-99F0-4D42-B88C-E8FB2FF7E74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49937728-A83F-4E4E-B409-9C8FB18F981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60BE2ED2-7BB5-4C31-AE0E-09A71B6F89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3A472DC5-EC93-489F-AD38-ACD4E6A7978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DE68F51F-24CD-4181-BB76-5629611F253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C6FDDB14-49CD-4C51-A29C-36D7566768D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24E4215-511F-4AE9-BC5C-B02D147E49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DD34C13-3427-416A-9347-EC2CFD71A2B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3647FFDA-D25A-46D5-832D-74631CF6472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179FFAB1-72B2-4B67-A70E-57102B46911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DF702D6D-A7B3-4D84-B338-664883A38A9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7CCD3134-CE2D-4F50-B553-E1B361091DA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5896063A-E383-4E3F-B00E-4F7D908DCD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0F40F69B-3EA2-485A-868C-EA16AC878F8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1D135182-BD1B-4153-84FE-43589A26342F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CF88D351-D284-45B9-A0B3-19031A896CF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0D00E599-3ECB-47B7-8582-2960DCBF68F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5571C38A-AEDD-4401-B812-8AD4D29FD6F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70E7013-6DC7-4705-928A-D69ABE5A510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A68FE5C5-09E0-4934-A925-71D92A58090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3C32684-97D1-480B-8B58-19F0BF916F0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55B8611E-5245-4745-95F4-74BB9FAF459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5DE6BCBD-C99D-4AC3-B0CE-39F65725974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BC7163E-0D10-4CD2-9297-A13398E83FE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8A8EDD14-3C90-43F4-BD42-EF4C13B2E31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799E77FA-AFB3-4148-9684-8E846CC424F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163F0CED-4E65-48B2-B149-6205443F0F54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4FDEC4DE-25FC-428E-9A8D-CDC8A410EBC3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31E10BDD-F2BA-44CD-B76A-BCEEB66BA1E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2C61561D-811A-4AAD-BE0D-791D1DB5169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04106716-F0A4-4A45-928A-6BC031C42DCB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54406A07-CE1A-4F1A-832B-AE0D4400AA3A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18A7A970-8BF9-4351-82A8-963C6395AE5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4A4674CB-F2E8-4251-BA05-BACDA39CA19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A24EF1C0-C620-4E89-BD93-A3682C26114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D8ACABEC-0C30-4843-B599-570687EECE5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82C167D9-8EE4-4E4A-B5C1-1790AE5ABA9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7A8AE974-1A3E-470B-A783-D36B813AF0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12D8A7EA-8E99-44E6-BDE0-60FB92721B9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E40815ED-1CBF-4F0D-A0CB-E400EC65826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350CC1F6-AAB3-4ED4-949D-71166A105F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4FB07B7B-636D-4CC2-9E03-727FF144D70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C9AEE595-4DBA-4144-B801-56B328B3F7D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FFE886D3-8E0A-4D17-A29B-49C670D6F45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C218D628-1EC8-49DD-BAE7-04B364C0FDA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0623F07-F1EB-47D9-B0CB-727E549DD19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36770445-0AF8-4C3B-92D3-4A8546972D7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CDC1DA0A-F6BE-4363-9D61-6F682F03F07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F1511BE6-560C-4C43-B6B2-687738321B5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3E239A61-B514-4B0B-A5AC-49114C5D83D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2DCCD8D-E233-483D-AEC3-4257F0D2D5E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87FFCD5F-40A9-42A7-A2E8-4234700082EE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461EDF28-0D40-4597-A945-FE3F509B16B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14574286-D798-42FB-8B02-BF69DAA6D57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571139DE-4F97-4E4B-95F2-4F1BCAD3C7E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C51E55FF-05EF-43AB-ACB6-90523E9AFA1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E72AF11F-EADF-42E2-867E-54A7553C935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F7C9E628-3007-416D-B18D-0FCBE04EF70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5BC1CABB-BB1A-4F02-8288-D63AB3FAEE4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327EAF29-5823-4B87-A456-AE8E7587446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C01622C6-E40E-4712-A32D-8091F6C6B647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F13A45D3-2242-458D-9101-00D3BCE86EAB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FE664C70-5A30-4031-B876-BD0AA6882CD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A044FFBB-398B-45A2-97A1-321D7F226D0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0629525C-AFF1-4757-95F2-A8DEA1DD6E91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01156BF0-1DBC-405D-9BD2-BE4114BEB44B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D1F14FB8-6CAD-49E1-8AD6-C0846644913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759B2395-FA96-4061-9AC7-75C7D99E92D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9A2CAA0-3658-4500-BEAC-F6425FCCD85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2EA66D94-250A-4CE5-B33B-E271EDF71E6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01216B84-0D8D-47CE-8C21-E8B8CEE0FB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8F91798D-B8AD-4FE4-ABBF-26AC1507BB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DBBC4831-C011-44AB-B3B0-0264F9749D6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9E39C313-ACB6-45C7-A3AF-2C5E7A6BBC8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B01A1D10-913D-43DC-8EC9-2AF73D715E1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1F1679CE-2329-4507-AE04-B5C8D08DB84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4823E7CB-2544-4958-8635-42D989CD94F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55417592-0FCF-4853-B170-87117523411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F3E4A18E-BDCE-4111-AECE-2B7194BE01F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EDDF1522-D60F-473F-B6FA-BEA309809F5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B40F6889-23A2-435D-95E6-3DF57EAD6CC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D7E30BF2-8985-43BB-AD92-B98AB3E0300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9D71E5E2-8048-47B7-8D04-A9AB8D702D25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27822F8B-AA0B-426D-BF73-9AF3C7E0256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92ADE70D-39B9-4097-9FD1-7AD1C43DE1F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CA9C58FC-B94A-4C23-A8F4-C50EF446B069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9846165-0618-4F90-A6F1-476D6336090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7C341FB3-3117-44D5-9030-0F2937A5C3D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4F332F19-08FA-4BBD-BDF4-B847E795247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E43ADE0C-22E8-44EB-A217-680AD7349F0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DFCCE6A9-65FD-4E07-A2D7-66F8EEEC64B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9E8DEC57-B00D-46B2-ACBB-73729AD06D0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809052F4-F913-4BBA-B78F-61C5A4CFDEB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79F78E13-1587-43BD-AACB-F417D7A8B6A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11F349E8-F6EF-49CD-AF3B-301FDD098430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6CB846AB-8E87-4256-91BA-DE63E4C0BC4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17E38607-5C46-45C8-83C4-1F762A301E0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206302EA-9EA0-48D1-AADC-7354321244E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080799FD-2120-4473-9FA1-74FF1F54621E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0A60D512-E59D-45AD-A3A0-47754EBBBE1C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57B80DEF-01F0-4145-92F4-BCFA47F0473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3B5AF752-E269-4AB7-96FF-8F4418DD889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95026A1A-AA68-4475-B460-C5F7FC20F40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D8FDD4EA-837C-499B-8353-67F1173B620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D7335E87-ECF0-4E28-8027-E36857C728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C432D6F5-3CB7-48DB-BDAD-60CD818EE1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54F227C5-9DEF-497A-9FF1-F48C873D6D6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2026696-613F-45AF-9B5E-90361B74542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F21CC4F9-B6BE-4ADB-8A00-C1B5C2FEC9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26D3FB22-0891-4F30-9754-DD73A2FB315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E014DBDC-0011-43A1-9C56-1F53DFE2615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24E4C382-517E-4EB1-B1F3-B3EB14CF7C6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8EA9A4DC-3CAD-4282-99FF-73FE4D8351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4946AA2-0ED1-412F-AC2C-D5CB16934F0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090EF62F-DF7A-49B0-98F0-0568EA85F0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56D43F31-F7B6-41F1-849E-37A030257C6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8FA408C8-F4CF-44C6-861E-814E242A150E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DFE3425-8A93-466C-AAA4-D971A10895B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B8282D4E-F6AC-4D4A-BAB5-AF83189A29C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C99E0D97-F033-4ECE-A57D-18A05F17B783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DF73BBB3-7E0E-4BDA-9B12-EE8E363393FB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21D05D63-7786-4D4E-B536-B6D11A3A048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DD9F0B2D-5037-45BA-BA26-96A3DECE63A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C7E8806-3FB0-466A-B432-356A6ADD86F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4718E8F0-11CE-498A-9BC3-82934854A68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CB3132A2-1996-4A2F-827E-9E7F78EF5CE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A6190305-6B69-4976-9C1A-666B0C66F91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C5221195-EFFC-4B86-B284-CFCD07AD258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DACE558A-6B6A-42EF-85AC-15774320B42B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CADB55A5-D0AE-4DE7-9AC2-AD3B0D7B1848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D0DE5542-0BEB-472A-B2BA-3B66F65850A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52F0D51B-8082-4050-834F-5DA86573928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ACA8E91C-DCF1-43E9-8872-ABDB8F63767C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54CAD431-D0FE-49EE-A967-2FB927BF0007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CBA1AF4B-6323-4AF2-A51F-0D68B35BDA9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31A315D5-F2ED-4771-87A6-3133A1584BB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20EECEA-92B6-48DB-ADB4-F2A0F7E84F1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DED8BCE7-AF1F-4D0B-A239-AA040BE6E96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9AE9D3D-654B-428D-8FAD-C0C08F3A469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95943C2-E800-44E0-ABB0-D08D1B2D03D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535F88B9-6330-474C-9C16-6B52847DCB5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378EE4F6-71B8-4AE8-A3A2-C972D8171A4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3163BE73-51D4-4E80-9EE7-BEA8C7BAD7C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4532A64E-334F-4ACB-8F45-46892F8D034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FAFC312F-0E0B-4370-AC87-4B57862E82E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FF0CC33-FD37-4C60-8B1C-BE6C3392F19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BDD1FC5-2877-443A-B3B0-BCD21E20B3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E91A220-592E-4F80-8071-2FF6EA72263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EAD76836-32DE-4F8B-8C72-3261B62747C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C01D03CA-DF06-4917-9F5B-7B7D217F476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BB866892-E75E-42FE-9F35-28C47DF877D7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343742E3-29AD-455D-BC6E-523CF5E0FBF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6572EFF9-E93C-4B95-B061-97C04D992A79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05A83530-8AEA-49EA-8A6F-187505C0CF5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3756686-E250-4626-9BF5-0D84C7F9528A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856387C0-F676-4541-88A3-9BC15FC9722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F998B139-4EA7-4C64-AED3-FCC2F727BBE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47600D36-A3BF-4C8D-AE46-63E9856BB82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72A8C984-8E2C-4A0B-BBE4-2055FC379CA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933850B3-7587-490C-9B6A-BE010F32E37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7FF707BA-9D55-429A-A4F0-33C8D8C35D3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A68B0C0-B928-49E9-9320-50624BF182F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0CC03CC5-A20C-4630-8A69-1B27FD7741A8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15A727C3-3410-4709-A5AD-EC35F59CDE94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9D3F375C-BD3E-47F3-B213-5182C1C09A1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FD4B0A25-E665-4791-A817-CDB80090876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2197B071-2830-4816-8692-180B60CBD15F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A3E18B38-9A5D-478E-8AC2-58905A886977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EC5E4535-FE6E-4814-98BB-A49C91112F0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67999822-9202-460C-85AB-1F4B0E613CC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5F302814-F90B-480D-9148-ED8128A5558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E440D0E0-FB85-4E80-88D0-B87134153D2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73768C24-9722-4B08-8A8C-0429523D5A2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1B3424BB-858A-41B9-9189-12E88834B44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DA9FB3F4-9ABC-4D63-90F7-23A230A782A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39E33CF0-6934-4FA1-98D7-2342BC07277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5AE46507-9514-416C-AC4C-639C02D73B8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691D31FB-4A4A-47B8-9CE3-E8CD6F78508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5DC20E2C-18B6-4F21-BF78-DA78AB6D341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C2A8BFBA-4C76-435C-A51A-B5C32A4A120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085CEC66-1A29-4561-BEC5-DEA8CDED2C8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52B8CB3B-EA5E-410A-8631-50D03DE044E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B17A60E6-9F5C-4361-92D2-CB76ACCB82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B0C0166E-A5B1-4856-8E94-B4069827336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099993F-DA43-444D-801F-59B08935E172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BBA43D47-0108-4CFA-BBFB-78E347C912D1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6258F907-E6A1-489E-AF11-29046FED823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0E7B13BE-5D72-4AC5-BDD5-096D91E5AACF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9F071D9D-5EA3-4FA8-A7F2-13DA0037419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25A517D1-AEC3-43C5-80E8-2F58B2A8B12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DCDB8866-4430-4165-8EC5-3FCE28C8CA8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AB8AC28F-B658-4669-B211-D6C94E42C98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095D905A-A728-48FA-AEE3-2755C309B59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98B664DC-E649-4AE1-BCF7-3A0D53FD038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B1F4D27C-B372-4BD8-ABE7-784BE91F393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01E8BD5-49BE-4887-B1F7-C6023EA2C38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F94D007-5A6A-4976-A371-0421EE34D686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544765C6-F5E1-475A-9ADA-7AE42BF86D28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B43379BA-573E-4B56-BDE2-389962CF3CD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ED0AB8A-300C-4C83-A929-92766CE661B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5956042C-05F4-4880-82DF-C7A784CD4EF4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1201C028-A281-436E-AE4B-896E714325E1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B52DDA33-3F11-43BF-BF72-40E4663F5E8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AA0825B-7331-4B76-934C-5BFC29269A9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FD55C8AD-7B86-43BB-AC1C-064267A9F0B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D49A3669-6360-4651-9871-B65BDBDC907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07B93773-C196-4DD3-8E0A-B3E7C2F125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CD6C4697-FDD1-4039-8A73-3E4F58D514F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24490B3E-A2D3-479E-8077-5308C5EBC5B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E4C5D0F2-08D0-4F6D-B191-AA88CEF817C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3328B0C9-C3CD-4113-833C-A746CC3674F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93114C7B-BC1D-4205-BF84-731655CECCC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9CF558A-EAE4-4997-9CA7-44DCEE00C02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3B5F74B5-144C-4CF5-B2C9-C39DC986563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D6D3F581-566C-49B2-B1AE-52EE5706E99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5AF0F702-CF25-4AF6-B103-4971CFBC2CF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816D97FA-6029-465D-8333-D046923B750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DB6FD6F3-3CAE-43B0-84F1-3553A28B42A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C37F623D-8204-441A-AAB2-9DB46E9AD154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243D29E4-4F20-4C19-9C75-CF5277F4EBF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DCB18311-B1CD-4967-890E-8B527F7DBAE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2B98C649-583C-40A2-9899-FF0E1662D3B2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3FCC4F9B-2BE0-4E89-BF32-252BF60FB95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B2F28C5E-4B54-4E91-8841-347B100A78D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C45A7209-4329-4489-B0F7-D93AD40AADB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EC0261FF-4FE0-4A65-84CB-555F9926024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DC7899F7-9E9F-4328-B852-15A734B0A8A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96634906-9AD0-4BF2-A51F-B6E23BFD1FF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ACECA26-362C-4051-A32D-C649222C033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F2206A98-73A9-4FBB-A618-CEB053E05D2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B5CFD05F-F968-49DF-ABB5-D3B919363275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C262D4F-30B2-498C-91B7-DBC9FF246059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A376CCD-D934-41F3-9CBE-1B9B726B33E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BB53257E-37B5-4F82-A6F1-11EB902609C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493B2D83-901D-4B9F-97AD-E410C6C68FD7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1499C2FC-090A-4F38-824C-7C57BB5F8F03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F58D9CC8-3DDF-41E1-B4D2-AC07A22D851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FE87EEF7-2BAA-4834-B85E-E798F152BE0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0679EA74-4A2E-437B-8FDE-C72D74996FD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F43CA24B-E8FE-4BFF-BB46-10B50EC839D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8D4C3147-F697-4486-B0EC-981D70BA8E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B92F6E33-1265-45B9-A66C-31C3A8D23ED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3269AFB9-4C04-4B5D-A0FB-8B3DA37B046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8E47977A-812B-45DB-AFAA-BC94AD51FDF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A4A75048-53E6-435A-A2A9-2C6E82E1B30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97D5B477-BE8C-4910-8E8B-EF7DC180565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571B1D88-344B-4789-81AF-7DB0E1836D6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E7A92708-17DA-4613-B52D-66978E236A6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60EBE7B2-A58B-4C3A-AF21-0B0733AF6BC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AFA5BB3D-DAE9-4FBA-8767-0B24A51D9D0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8EF005D8-66C3-418D-989E-D0B66A9B29F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7468C804-2253-4E83-B85A-FC092D3929E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2FF1C900-9E97-4D85-8F1A-720D0613032C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F64BAE75-AB91-4A64-AE95-A92A0E49FEF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77C929BB-BFC9-4E82-A6C2-E22C2A4D55B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DE1CD092-EAAC-45C2-84C7-750B27879799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68B4F764-EA4E-4BBE-B9F6-B57AFF1FA90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77FDD7EE-BF07-4CCD-9F0B-E4805F7226E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1E0C2BF2-1424-49F9-BB52-8BD36509984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B2D8BB7A-68E2-4D7D-B5FE-FB435494C96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CBD2E91C-04DC-478E-B1CC-1EBAA807B82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5933BAD0-CBE4-4F1D-BC76-7AE30C3665A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3EC84E55-296A-4DE9-A39D-F9B9F096AF7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9C570DD0-7854-456B-AC6F-505759279C3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7901CF67-6F88-4C8F-B909-ACC93F6A2930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7B01AFA5-6AD1-42AD-A16B-90E866C993CF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B74BA400-C89D-4829-80C4-B82449C5A8D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2DFFA668-600F-4C51-A09B-AC028C98CA2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04994AAD-912D-422B-AA6F-640BC07F6950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8DD45E10-60A6-473E-8C1F-B96230F659A6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BBA431E-C275-418C-9607-71E9ADCE3EE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04F6145-4545-48CD-BA9B-04704F55F26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C450A44-A0F9-4DA8-8D4E-F0DF699BE97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72A8701A-9111-4029-BB95-9A5659FE97F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54AC2DED-6F67-4E4D-85C8-20FA6639F2F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3E63BFE2-4C46-4835-987A-BA77E721C0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C291FDB0-3D14-45ED-9AEB-9262A10AAC3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CC74D3C9-D989-4610-B6EC-9AA5B460709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C85C8130-ACC1-422D-A77B-A1B8BE0BB1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4E6BADCE-597E-4CF9-98AB-5BC73C11E6A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3B174127-ADFF-4CE4-9AD6-BF579B1E826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7FD6B9A4-DF06-4D14-A582-BDD8B6E8EC9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596CFC31-5971-42D1-BECF-6A248DD2563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36CF9D6-986F-4CF7-A217-9A37DCB209E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57CC6182-4A70-4C46-A6E2-B4410E1078B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4681D717-542B-4727-BD3E-553965DD426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097AA34D-4DC4-4091-9208-139ACFC21A5E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F0435497-1BA4-4CA1-B066-C722ECF6AC1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F1E0D9A8-81C9-4B4C-B235-9CA5CF87B70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371CC0FF-8667-49C2-BCCB-AC99889D6718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4688CA55-416F-4F13-9157-C8E5D58FDB3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E32A5A9A-5247-4779-B1A0-EBE59B07840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021D8EB9-1E04-4A51-B440-C2F2B5C9360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A3615435-9F99-47BD-BE4C-5019DE9A2CA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53D61EC-EAB8-4CEF-B2D7-AC9F357AFED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8CEBBDD1-4488-40F5-89E9-8C91DE0306E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8073357B-7F28-46E0-90CF-58856BBDA7E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EDEFD735-7077-4EAA-9F77-DFBE389ED8C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9E6373F4-20C9-43AC-B527-F129EB13EEB0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AD478E6D-7F8A-43B7-8747-1035278426AA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C63D752A-597F-4E0F-A9B8-4F470569C55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B34D9CEF-49F8-4EB6-A28A-821A6158AA0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940C8A1E-3F88-48F8-8BDE-027FDEC5E6B0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EBC6A620-0245-4049-B313-EB38F4E5D254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2D78E3B0-3217-4CEE-BFBE-B667C1A9A41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3BE1AE75-554D-40BA-8B94-2BF75A7CB03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3B4B03FC-CA10-4138-A536-CB45282F85F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FEB190CD-F34D-4F49-AA90-1BA42472C0D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96D71941-905F-4BE8-9B74-E238E8FCF0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27CAE3E3-F172-433E-BD5F-0104D789508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556E4E7C-23AD-4BC4-A76C-B874692A6C4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7ECD6552-21AD-4116-B10D-D0CECB95C2B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D96A9C6-C64B-4605-A27A-CE35D926E7F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82845585-72CB-47B7-B46E-A2FDB49DC0C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19FEE576-E1CA-4174-82D8-2F9720967B3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527BAFF3-1021-4DC2-AA88-0FE0B3C23D4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CC77F278-0F3D-4B50-A5E9-01208250510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D9F780AE-8AAE-4010-967A-7AF4552BDF8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83158DE8-7BC6-4637-A0B7-6561994870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5E88E060-4D15-4E4E-8F93-FEA2DD78214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2A400EB5-1651-4AD5-A827-A67FF514F9D6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40730C82-E69B-45C2-9AA7-D832525A2F2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64E56527-910B-4C61-B44C-39543E7CD65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268D0D11-4B01-4C48-96B0-8BCC61D96AE8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4F3B8B25-A8E2-444B-AD0B-9EC8865AB71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32707B96-9C64-4375-84F5-F96C69445F6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C06C467F-4ABA-4813-AF9A-8C7E4B2E55E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BDC97447-A596-4D39-9505-E45C858DC92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272E1A1-E461-47F3-ADBB-C8C012F4901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E54A14E5-8312-47A0-86A6-F70B0F6D3B8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CC43780-871C-4857-A6C2-4DEB00FFA0C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C819468B-DFFD-4C01-8B04-E11B49434C2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93470BF2-062B-4BDC-BDDA-7EC50DB41349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8FCFDF21-25D2-42C4-9C8E-B7109CF59D97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BD11C2E-669F-440A-82E3-FA11C8F7901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7A1702F6-66E2-4BCF-99BD-242E188C7AF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7FCC3A35-B541-4179-92B2-4F15D4D5C11C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33590A62-A637-4776-BDDC-0DA466323D9C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4C3206E5-2CF0-4B9F-948F-5BB8A44CFC5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3D485F5-B1EE-40FC-9A30-DCF90192121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9CABEDEA-AFF9-4644-A794-A256C8FAF50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0B49E872-BF95-416F-A823-812D180FFC4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0ABB26AE-BD73-4B1A-862D-96BDB856B9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A717E70B-3C20-4D97-AE3F-38E25427E6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272B0126-7B07-4255-A2B3-3333A8DCA70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A83A6F2A-0737-4798-B75A-C479FB02144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5562BD90-0FC2-418F-9DCE-E9DFE93073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E87C5F57-D528-45EA-A753-679FB4DC3E8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BEF015D-B16D-4478-ACE7-EA904564A8E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6B072EBA-8B1A-4D92-B42B-D8C8699D406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AF2448DD-C356-4B46-87C3-80E34F637D6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DC3E0AEC-E172-4CD8-BF5A-0BDFA9EA0C7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018DBE16-A435-4DB7-9A3E-FDD22E19ADD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DF404B8D-0437-48A9-8D8A-C5C3D5709CD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9C1B7ED6-7277-44D8-8CE1-667C7D352FA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30DFE1C-BF60-48A7-8F2E-75E0B3C47B4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5E95DAF-ECDB-492C-9CDB-FAAA70518C62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A7D9FF1A-885D-4889-A24B-B4041136D83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6785995F-34C9-4432-86B6-23B82459BF7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75D8F3FD-F141-4A9D-BA23-BBDA082DDBF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2ADDA589-4AA4-458C-96F5-F711C35B002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46FB5818-08B1-4B05-A629-A972E83BEFD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13A673E-8D76-4BCF-A5D9-0DBCB1922D1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864258BB-2998-46AB-829B-C76B314F06E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26D6B875-6C0B-44AF-9EAA-1A8A07FEA02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567527B7-B720-4A57-866E-4E626E84A5A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4C71F64C-C409-4049-90F7-F3B6BD9C24C5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2BC6C48B-A578-49B2-B623-9C6C8CCB1B65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BB7CA2FC-453B-4960-B581-8360FC832E5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CB1C8FC3-9576-4096-A828-19EED1EC46B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993626B6-0088-4190-8C30-50E48C9BE83C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39DC3DE8-A768-467E-AA36-05495B9C470B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F8E03ACF-CAA7-454B-BD6E-9892B169629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2801BB3E-7CA7-4BDF-8FCD-E456A2034C6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5D46F9A2-3BA8-483E-8577-AF13B3410C4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2519805A-7518-4A35-A404-D8084A30546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1929173C-A6B2-45A6-9361-BA5AA1D45D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3BE0AA2E-EB02-48D2-9A5D-1DD2A6A7B7C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E8037742-AD74-4910-9BF9-CA0C34CE884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F9488A9E-D9CD-415B-936F-C3370DB4012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17573BBB-38D9-4D6D-85C7-5FC0BE2D18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AAD3913-177E-417D-BF49-43FA66F5721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31D25587-25F6-452E-B413-0EF9D40F427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E36B68B6-8EB2-4A68-B362-C27A166D24D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0ADBEF56-C257-4264-924A-C0A2F329E85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474D9EB1-2073-4444-B650-1E148861D92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97222A0C-C620-4B9C-8F12-676AE13CF9D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8D205160-F4FF-40DD-931E-AE9D55A42E4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BC4902F2-84E4-4AE3-85C5-A5F67336D83A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386C5FEE-5633-4D05-9739-3C93308952E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1098D847-B110-48E5-B7BD-BB13D2AE194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BA8CC67D-C816-40B9-8120-AFACB07C5F9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1B8B6E5D-7548-45D8-B78B-0C48E15F40B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B2088CE4-D5EB-4D02-B1F4-7ECCD5629DC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23C5A32F-0C88-4477-8B9B-D0D03A8DC41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79706B9-0AA4-4118-A059-CA30F74170A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F3C10765-3DEE-400E-9899-CED90EBACB67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A3AE71C7-E7FD-406E-894D-B019C46C2EA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4F535F8-B00D-4DEA-9A0B-E1D656BE3C5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CBEC7C8-799D-4A3F-8F00-F4513B0196C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445F06E1-D7EB-482B-8F2C-6AF9CEC0CC44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47CFFB29-1F82-4D4C-995F-A9493406C4EA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B0436DA0-02BA-4A87-AD30-FE7323C405C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7B856381-8E5E-4F08-9AF9-5AB201B8F54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34CD935-363F-4B59-9E0D-84B6E28BC1C9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C24A0C8D-130F-4BE2-A5E4-3B3D4671D40A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3C866A5-F19A-49CE-AC9D-F5541CABF26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9CD02EC2-F288-4E6F-8D90-2E6582B14C3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948C2E40-D52D-4F43-9E73-A617FCEA121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E5B14A1B-B315-41C1-B045-E9E7EF888B3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B7B9738-F3C3-444A-AAF3-198329C7BB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D674A3DE-D749-4BDF-868F-D6838393DB8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E9965D77-3784-4C1C-9CDE-B1AB806461C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0B00C2BC-EA24-4075-9082-61284EEB7DA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7403D6A1-3362-41AE-92C1-A902EF1DE7E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9ECFDA68-AB3C-4802-934C-6EACF11CE8B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9E990C67-AA10-4276-9EA2-71033A934FB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CF882B8-4EDA-4219-AB22-59B375382E6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C254340D-2295-42E1-B98C-80A22C74D11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CCE48854-CE3D-4E00-ACC1-A37DE3183DB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32A75C61-2224-4DE7-8690-E21E744720B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EC05F8E0-3AD5-49F0-A349-063B6915722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1703E4B7-5BB2-4969-B4A6-1F4F8AEC60C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58F5100-94E4-4305-BDC3-D7C65A6D4860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3FF46A0D-EE3F-4805-AAB6-99E226655DD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CD52FF5D-A879-4D99-9CA8-EE3D5A1039A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C5224C0D-2F39-49C6-94BB-76C4D3AF045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AED5A54A-0C5E-4F6C-83F5-DF3B8DE1854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26C68BA9-3CED-4F8A-AAB4-831C4B964DD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C45181AD-493E-494F-94A5-A5E6BEC9FB8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F2E41A0C-67B6-43F1-B773-8FC4B393FD3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05BAE596-1991-46E9-BBDC-76F23DB8269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12FD69FA-78EA-4A1C-976A-1520860DDB8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15C5F7ED-4A94-4065-8F1D-84078A59FF8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C3C2CE07-D728-46B1-B6FF-3694CDD9BDC0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09298152-375E-4817-85F2-69C260B0BDD4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FF8EACCE-BA7F-4183-B23A-95B49949B42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88602352-4F9A-422D-BDAB-9D55C923BDB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C8E14FB5-F178-41C0-B5F0-1BABFDC9EA38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0405B582-8046-4648-A892-282EF1B521D1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DD9D423D-FBC0-405C-9773-47002CCED8B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148DC2E2-795C-4212-BDD2-C1771D97CA5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82AF9A2E-F882-48F5-80B9-B3CA6B5DEE4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FDB801CF-A2D4-4BBB-A799-3C059D82793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DAE1BB38-CFF3-48C9-AD9A-EC1FC54F7B9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00B9E6D0-04C9-4EC7-9943-5AC782797C5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945E27C1-4313-455C-9011-F2795B22DC8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8F839241-ADCE-4560-9E24-B30A2287A0F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A876274C-FB99-4D77-8140-4AB6BE7015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26310A1F-B08A-4013-BF16-6522D3DB59F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F672259D-A0C2-4A36-B196-55B9FAD4175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5708E556-E878-4427-9558-F496A9C4FCD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3266844A-BD0C-4747-884A-8120CA99B3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5AC046EE-8AD1-47B6-8985-DA11FA3BF93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122858EF-4B3D-4E4C-836B-E97D572A522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886A1576-FA72-47CC-9BF0-664E12F3A94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EC1CC12C-2731-4274-B57A-F0684D04CE31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DD4B6EF6-C209-45C9-8896-51BFE7E8D01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E2273583-A09D-441A-B7C7-C23FDDD8746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B33326D5-4C10-4357-BA15-21A6804C740F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56A4FE2C-4C9B-424F-ABE7-68DBF69CA3B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AF304E2A-A348-49BC-80C8-9C512732AB5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50389797-AD65-4CD8-8A35-D5D1D3293B2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73708AD9-F981-4719-892D-1F9EA2B196D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F9AFAFEA-BACA-4DC2-8B7E-B97B495B827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F979051A-2974-486A-8D52-1F36A79FE52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CFA14D74-0EA4-4E6D-ABA3-171BC1141A8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CE4CBEE6-9938-413A-A7BC-D76FEBD2918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32D028E6-A638-4EF2-8CF6-48ADB591AB0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B87943B7-3560-4F1B-9F9D-243DD2D55C7D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82A9633B-72AB-4565-9EAC-AE669C1B4EA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71CD13B9-1521-4BE8-BACC-B65505A7610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495EE05F-D5E5-4CDE-ABB5-2ED3DA73AFEE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72A591F2-FFFF-486A-8317-9EA0F73C7B13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B9F58D76-8E1B-4D58-9EB2-9E1E1F69F6F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4121D0FE-5CAA-4729-A9EE-C1DE6D1A703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B77A0059-6D4D-4746-911D-56A0AE8DF27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C5E830B8-090D-496F-9B39-2EF81FBD32A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45FB31BF-FEE7-4A73-803A-739AFC256A1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D2A8E0F2-7C28-4CF4-BF1A-6F0A482657D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22A6CCBB-CAB6-47D6-A050-1C1F084C21F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F71C18FF-3AE2-41AE-9340-422B121304F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3297D66F-94F6-4F28-9CC0-1E1BB15A8B3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998919BD-080E-44CF-9AF1-44B8813AC3E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67A62C0F-5EE9-445F-8221-7F4B57AED75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F2003CC4-886A-4E28-8F23-EC057E4445F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64D1C829-3E83-4A8D-8836-EE029507C5D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025916C-3874-4A61-9900-C8C831AF9DB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D0A7F962-B277-48FB-A9DE-AD58CE42024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D52A8211-53F4-4979-9466-E6BACCF7A72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3917A48-79B1-4AF7-8A82-B8487DCCCFB7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3159F146-6AE3-4169-B17E-BD3787CDBEE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139D55FF-F858-428F-89E4-3A07C51A4D9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D3E2BB5-6A9C-40CF-B7FE-DBB3B6D1C428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E157E8EB-B903-4F7E-9AAF-4C44C0C0DE1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5FF7120-16BA-4F63-BB8C-ACF6EF1E185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9E0F94DB-4A05-436A-991E-B3EB8DA9E5D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6EF8E30D-A978-4C57-8B80-DCDFF79915B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31DF4FE8-5DEF-4354-8203-CE63C03A51D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7C72ABCA-5EDA-447B-9FFA-17870B4DBDC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13CD9670-6831-4BAA-B8D3-94CF73E695C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E7130045-FE6F-4191-BA69-D196ACCF3DD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892BB618-DBD9-4D05-AE89-9DD29368E654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6550BA15-8085-475B-A210-4E5FE5E18681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5167CE15-C593-4684-886C-DFACA067AD3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47FB5687-AC79-48DC-AC81-3C94A5AACA9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166B8C64-0DEE-4AE5-9BC0-012D8A95538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D17FA4A6-9D93-40E5-8861-DF950CD0C99B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E99615BD-9C25-4929-AB85-0D77E82323B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BA0BDD8C-E04C-446C-8CE8-E2624773791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BD170B93-D25B-493B-9E7A-2878AF66834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17CE3ACE-7BA0-45B8-B0B9-44F3153B024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E4EE6AB1-8C7A-41D2-A05F-B1ECAE1727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672B61E1-49BF-4100-812D-C0BBEC64E4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A9004ADB-857B-4EC1-BFB3-83F891CFF51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1CFF475B-6877-4855-B189-CDB7D85E8BF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66B8F0AD-838B-4E8F-B0AD-0C9C1FA9EA7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73E6E760-5307-437E-B906-E1BF85BF3DD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69D62F30-D598-4719-8E4D-8E12C42C6A6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6BC0959F-D3EA-4897-AF83-DB575B2715A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C632E982-88CA-487E-8B41-4A50CAA4A9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DAF72685-DD2F-44A3-8A7B-011CCAE9291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13372F7F-A0E4-403D-959F-F87E74FCDB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68C1653-687D-48E3-9D44-DB18003F8DB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F3EE45F5-62F1-4FBA-8510-06C5B37085DC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E207A4C4-9F15-4699-B37F-BCB39A58D75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05301B05-0FA2-4699-9E26-52D4A56D7D6A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78165391-F4FE-4417-946E-3CA6335A7C01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C68A3138-D0C9-4272-9570-EE241EF9D24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BEF23E1A-CEBA-4EFF-AAB3-4BC57476C97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479EBD9A-F308-4FA5-817A-2B018016E0B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06C35AF-1364-44A7-BDC8-5E0C19950D7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3D75A958-619E-4FA7-A351-91CD9AA3023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BA65DD31-2BA9-43AD-83ED-FBE4F317BBD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2E12A481-32F6-4CDD-A71C-E172943F6D0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4CBD0448-2932-4404-8A60-364CF502AAA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8C9888E-E464-4453-B7FF-615A5F9D7F8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0AF172FA-24B7-4A11-B692-F882D901982E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59E5F12D-3861-4020-9EE1-21CDCC5CA98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9DCA3652-491D-4FE3-9790-E919C008B01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7C52B79-F978-4E0B-B6A4-ED0059B0CA5E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C45FFA31-6478-4DDB-BE7D-A16ED0C98B1D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43D78BE-69A4-4102-8673-ADF196760D0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2AB1A594-9C3B-4991-B73C-B2622DCE0A0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FD63D04E-F16D-40AB-96E6-65CDFB5D9BC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18405102-65BF-44DA-B250-8EA36BFE076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DAA1FD54-78A2-4946-A130-40714577BD3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2B77FE53-5424-42AF-B7C3-B08AE515429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91F12A90-0F79-4B4C-B4F9-84D9BCE788B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2F806392-4893-40E2-80CE-F967F8BC488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06A9EE65-90C4-4E8B-8F3F-818B331E731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7419F802-439D-4502-884E-842C6FA4DB2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013012F6-1E54-484A-98F6-595DAB1AC83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69B2E70B-8374-4CBD-9DD5-ECA08E39792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56F63482-0194-4F38-B5AB-D8E596C616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561BDFF8-1D61-4BFA-B5B5-A3FA0003E6A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408CE84B-E416-4E38-A5DD-49468A1431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E1064318-5BBE-48A3-81A4-FD4D3842C07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3E5DC689-0D89-423B-948F-FB1DC8466728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AF3721C4-8FC1-4E57-AE58-E1016C07984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9D796B4A-039B-4865-887B-DE448CA4E39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8F3763F2-BEFD-472D-8966-AA76E626AE43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68C03E1B-848C-420D-9D9F-5D116CD6F45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C6AB1045-CD6B-4A47-9ABD-1527B5016BF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3B4C8E23-0C6D-4CD1-AE7C-1377BE2EEBF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71BA91E4-8029-4879-87DD-F1F507A0DB3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3EFA205-0E69-4DF5-AFBD-A367BED9761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389D380A-7F35-414F-94A4-AD8486693BB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2D3A71D4-3498-4CFD-8BDA-6578EF61A48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CDCA67CC-5C27-427A-BE8C-A36586CF950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7F71D751-7DC7-4194-9D39-47CEB7F771A0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BFE3F676-0D27-428F-9070-88F291498AF7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F4462EC7-E66A-4AC6-9C0A-D3067A3BC50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B1DB9BF8-192D-4BF1-BFBF-E827E125389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36DE7E7B-1ADA-4BE7-8D6F-7873ED9F447A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29E16B4B-86AB-49DE-8CDA-D71219C088D7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33C461A2-E905-4D2A-AA5F-22D8C0BED19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BAB12F54-4005-404D-8B26-D3B682900A8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E9777587-B584-4D6E-A3B6-5D390543991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CFEE4C56-6FDA-467D-A95C-6BCCFEAB3D3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8C69C646-0176-4056-A2CF-F8F8BAC8ADD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B3098615-01DE-4666-AD6A-FD1C99C9232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0E024FE6-4161-40F3-8AAD-4E94375103D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AFA9BCA1-857D-438D-A36E-AEFCB46AF16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B2535EB0-BEBD-40A1-A1AD-8E801B6270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E2BA006D-8C95-40C0-ABDB-D8F39D4676D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B2E2B5CE-63F5-4E4A-9E9B-978D34A4584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C780B7AE-90F5-48ED-940A-FED9EFA73AF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ADB9526D-DC54-4A88-AF2B-96731D95E8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298C48D8-AD0E-434E-8A46-4E2DCFAA6B6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DD923C43-2020-40C7-8A7C-F6597401C68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E879D66C-F8E2-4F4D-8824-E08CD5257F8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B84BAC73-C99F-4C45-8E91-330CAFCDC634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FE10D245-DF1B-4EF2-846D-8E383181C78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111BC356-C492-4E02-B8BC-865855B2DB9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4F325A35-C449-4E18-B4A5-8ED6B78E72E5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E625542F-8468-43C9-95C8-C45BC9B16CE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8D2E18BB-65D7-41D5-9FCA-1F6DC65D6A5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41A6A980-6C74-4BFC-9520-AA123FF33F9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A1BCA363-DFE1-4AD2-8D98-B6EE7E73152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B3DA52F6-7B44-4E24-9816-B932B822881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EF3EC6B9-BF67-43E2-9028-A5AA95A84B9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092E537A-B025-4500-9C3A-E0749B60624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A3D5E044-7696-4068-8326-1D5B7882811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7931F3FC-0671-4F3C-8859-4644354EE339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35152868-5A3F-40E2-AE11-F02B0AF39CE8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D867E7F-791C-473E-B385-43D02917DCC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1F90491-FECB-4A0A-BC48-A999C3DEB73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AC4BBBC-97CA-4C98-9FEE-0CAF5A12C7A8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E4ACA18-7253-4EF8-882D-53661FF9C6E3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CFD1C0E6-4088-40E9-9288-78E10A23BC0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B5EB78FA-9C91-45A8-80C8-DA41474D3D7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2FDB3596-F0E5-4E2D-89E8-7B658C9E3BA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6BA98FDD-007C-40E3-97D8-8EA5D52BA29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6B8C561-A082-4A71-82D3-18F823215D3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9E21288D-BB41-4120-8087-41FFD1493F1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CAB65723-5B8B-44F8-8072-52389403BBE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884A0E16-50C7-48C8-9A1F-7D4759DF358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79E30FF7-E9B0-472F-B69C-4A7F8CB586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00F794FB-51A3-420B-8406-8EA6F348C35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821A6880-E46F-44C4-A042-061ACFD7751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48DAB86D-364E-4A9E-BE0F-7AF23615EB4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2BB56135-3322-437F-B7D1-79232A92AB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370D7814-E885-44EB-AA15-2BC45AE4904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9E03A85B-85EA-4011-BCCB-A99D39D1BA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F6BB5F1E-AAA8-4B13-802C-385F58E1820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FF3A5AD5-A6FA-4DF8-A5EE-BD4414757EEE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B28B129D-14B9-4656-9F7A-7E796898404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036BE6F7-3BE2-4610-9DF7-0A5A2B2FF7A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E699EDD0-D724-4BCA-BBE4-0EAA073D5BA2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C19A8F9C-574D-4A03-9906-8BB5E60F629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86EBD7EE-B94A-48C5-9F27-12CEC216E3A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4A1CF85D-7FC0-46DB-80B3-A198C82B3F8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C76F9448-24FC-463B-8AF6-583810A73F6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CB53AF8F-4FCC-47CE-80F9-9B995424215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DB70F2F-D729-41CA-96FE-04715D3B575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5F63604B-95E0-4BE7-B324-71AFB5BF522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F2988C49-9F5F-47A3-8C5D-D4A7B46E9AE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702EC1B-3A11-4334-9987-DF3E18160F53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B3E742E2-A8B2-4599-946E-E1E19725D363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18B73C7C-B9C0-4A89-8138-187733EED7E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D5F59BC1-097A-41B8-8A4C-3FAA27E41BE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DDF7A2AC-627A-4F12-A70A-28ADAF2233EE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36EA47FA-E6FE-46A9-A82A-5BC38CBC4A25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E83A4885-2454-4E18-AA15-52272CD59A1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984A3FAB-C2BD-437B-B18B-6D13E2BDEDF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F4473856-1799-42D1-BB37-7D6D4D15364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828654BE-F4CE-45B6-9EFA-8124DAD5C2D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788BAEB4-8D04-41EF-8A32-2C44A5C31BC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9EC8C7F2-FCA2-420B-BEAD-F1AC82C4A8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926CFF63-6086-4CDC-8B78-9095436FD5F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CAAC4905-55A9-402B-A060-3190BF01BA5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F8A7635D-B072-4B44-A1D2-195064DADE5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6860344C-2824-4DFF-9BC9-EFE36461405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845045C4-677C-4A56-B9DF-29DD78FE4BE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C1727692-294B-4A65-979F-0892D9042C7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4817E1D7-B077-4275-A8A1-33ED4A48BA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CC77BEDA-7B17-421B-8909-5B4C662EDDB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B3E91FA4-E0EA-493B-B81B-82FB166F4B7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06AF0E0-F62E-495E-8A44-7AC65FB216E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8A6324BA-47CA-4658-BA46-1BB306678650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E51C5407-B3F1-429C-B7E1-C0FBB16746F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DBD52062-7653-4A64-A46A-84EE97D679D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AE477139-03D7-4453-97C0-1E402C3994EC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B2C88D9C-DBCF-4770-AA19-CDB9FD3BF3C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E8C5ECA4-DF8A-404D-B4C8-113904AE274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8F2E6A2-78D5-4ABB-AE13-C9B5D28CDB9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852FAE1C-1B0D-4218-B533-9D21989190F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6B12301-2C7E-4EB1-B857-1D6173C7C7E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62FC82F6-A249-4FA4-BFB5-118ED46D59D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086F4A30-D1F8-49AF-8718-EDCCAE4E8E3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F7E87FBE-DB53-4901-AC8D-DC82FEF4F4F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33B66135-082F-4105-A11F-6C1E5BE5EB80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99784D7B-D612-49AA-82F8-59C6873C937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3443F2DA-9636-4C7A-A809-BA9CAEBAF78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F143D50C-580C-458B-9535-DEA390B5006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A26DFDF-D652-4F19-873B-57C70D804F9B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AB01639F-EBA2-4A32-91B1-9F99BAECFCD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71D0B0A6-3D07-4BE4-8BA8-021125E9BF2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BA651D30-73B0-4964-9265-135E3305AE8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DB50F391-B1BF-4482-BA53-14B45CAD70A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185D7A93-DB13-440E-B836-A5FAF924A40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59E2E28B-8616-4C93-806A-9C3ECCA38E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26C3A75B-BFA0-4A57-8252-60081E3781C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FD718FFA-070A-4AD4-8AF3-D1CC3EFEE51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047DD41-3774-4B9C-97B7-1A2B363027B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886DBE60-C88D-43F5-8933-33613451470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BFCA93AA-CBDB-48EB-BF55-85043790785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26CAC45F-A4AF-442B-AF89-BA74C8F02B2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289739EC-CE12-41F5-A989-EA0E780AA18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27999F48-6ACE-40C6-8B46-A807D44281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8E63D3A-6012-45B5-884E-E84461144B1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B08D2BF5-0BD1-4CAC-91C9-0C6A01C3C48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56E0C1CB-DAB0-4C9A-B915-25890EB8D10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4111121D-0FCF-488D-911C-DA80632A513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8F713A7C-E643-4849-A225-C4DE005A002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8193BE28-D120-4778-9689-C91F541B362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ED47B0B3-32BF-4FD8-80E8-84E718EC27A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FE517893-3F9D-475E-86B8-7E54B1E5FFF4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C2538C4F-B08F-4AB3-9E60-2CDD64D2430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5DFF26D9-1D0F-47CA-8759-907724B9EA6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CF739A67-E0A8-47C8-B961-102B9A409EC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0D2133E-9C47-45F3-8A1B-F4B61DF631E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8E826A90-90B3-429A-9CA6-082732AC07F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99B780E6-97F4-4814-9A45-6BD6C82B717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47B7CA5-E9CB-4BE7-AE26-0C534F51E74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E9159A23-B5C7-49DA-9283-DBBF5B1C69DB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80484374-9DBF-4A07-83B8-1FFA55463DF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44F9204D-0027-4FA0-9F62-A3F5E149AED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23C9CE6C-7687-4658-AB03-98E9B71E04A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1BD18012-998B-495E-9AAC-D540C84A6052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60BF11D6-9CBD-4735-BA1B-378FD2A578E2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920A81AA-9FA1-465F-99A8-B8DBD0B3F28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C32D1CE5-D324-4EBB-9D2A-BB710945058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320A2AFF-2C13-4B50-B541-C7873A52303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3EB09E65-958A-494E-9364-024B408AB52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4DFC0015-9A13-4FAD-9C92-00CA185645E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9FEA307B-ECA1-4ABF-ADEC-F3A5F2FAB06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D339C736-F9E9-4EEF-AAA8-060D1E46AB5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C6C0BB8A-5B89-4388-8DB5-8783C6BA833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03F98850-E78C-4751-907D-B5EC8FECA99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341DE156-6627-4742-94DB-5FC886B5F89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6A396BAE-BE48-4C71-AC27-8EE7EB81C27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CE9A1A19-E775-483E-8FB0-2FB2EC9C0DF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F113210D-6360-43F5-BBD9-997F42D0DF3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B717D9AC-E10E-4816-B766-59DF61A8620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A6C74789-55B9-491C-9444-A63C616F056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6BF27B3D-6ED3-4971-BC27-614FA71EB44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BBA8B4B9-855F-41C3-B6EE-A0694A5CD9E8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BD55D012-6721-4CC9-9FA0-244C40F112A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2915ED9-5219-4ADB-A809-7F0B5FC9FAD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6CAB6E63-D928-4965-932D-CBDDA001344A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690D40C8-396F-47CF-B35B-60AEFC48EC7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C9A94468-A904-4688-A23F-55B6E61FF21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9D688A30-8C0B-4CDC-9561-BE1432F8AAE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C47C3318-7FD6-425B-8E8D-84A4CC4A031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8CDC0039-FF9C-4DA6-A09A-1D352851A35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C129F863-567B-4775-858D-86ABA5571CE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358EE1D0-ED15-410A-927F-D26D15CD007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8D000567-9EB3-4648-93EF-0CAED8F8E34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755E910E-CBAD-4A0A-986F-A94695BFCCFA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4B21DA92-7AB6-4026-B50E-2BF4412147D9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4F30F12-2268-421F-A3FF-EA3C80D25EB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06CDB389-8B51-4341-91B9-84935566D2F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0CDFC62A-65F8-48E7-B442-318F6A43303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4F186131-6F2E-480B-9DAA-046C59D53C2C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C34885BD-5602-451E-A6E9-65353F4630F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49D3355D-A792-426F-86AF-D4089028CFA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5DDF2B22-3F65-4B7D-9809-0AA14EFBA03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7192733-04E0-44A0-964F-455EC852789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7455E7CA-F6C7-44A5-A526-C8D974BB92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45B68E19-98F8-45A2-A0AD-EA8C41F9A3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4F9B32CA-9FFA-489C-9AA8-B3FC2992416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3A569936-8A6D-40B1-9173-AC820B062F9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48CAF463-7BD5-4744-B37F-A05D752AF9B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BBA139FC-1C5A-4CBB-B1E2-904785576D6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1B7CBF8D-0D26-4493-8128-0AC5A36E00F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FD2554EE-960E-431E-BAD7-F34140C4887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F5BA6A5E-91DB-40AE-B068-45135D96F83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FF75CCDA-F434-45AD-871D-F473178B15D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C3AFA93F-5C0D-489D-B126-719C9A59072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49306E52-8E2E-4165-B303-1822824FE9B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647292A-CEB4-41D7-98E7-B7C7AD46ACFE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91D51900-2DB2-4877-81A9-0ABDC78A20E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32AF3C3A-0BBA-4FD1-914F-635FECA0800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C5247ADD-A14B-450C-88F9-E3EE8CCD58BB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19BB852D-E522-4793-9453-87564A8F965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BF9475E7-3204-4B87-B46A-E3A05D7E25C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25D5CC9D-29FB-4112-810D-250773BAD63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89D32DCD-F9E7-4972-9569-E13E09B5842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77B1FCD-C68E-4B6B-8818-E268C074113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4449BB49-62D7-4B3C-81AF-926082DAA48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4C1234A0-ADF9-4F70-A879-3A871C75682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83089926-1BF6-425E-BFDD-C346FB5218C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05A77460-D56B-40CE-AC56-1ABCBBD9EF5A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0EEFD3F2-9ACF-4DBA-923B-FED48FA3B0D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70BDAB73-485E-424A-96C2-E2EC2673EDC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1999CE9D-E55B-4C22-9E31-C706F9E2021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8F3E4648-B219-4023-BECE-F07C6FE19AA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34159C64-A196-40DC-BFD1-0F301D2E59E6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15620F1E-69E8-43D2-A783-9DC76E3A4DC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4C0B6C2A-584E-499A-A70C-6AD15479BFC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744251F7-5E94-4000-9607-C59A91FB9D9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6CCD482F-3D84-4A9E-B194-AF907E37EE4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E1ADC6AC-6C50-4915-BA8C-4E80241696E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E187679F-8E84-4DDF-BFD6-89E7D2AB5E6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AD59F4B3-4E54-4AD6-A875-006E1B3913A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DDA4127A-EFEA-4C74-B481-4276FE8802C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BD886104-E7EB-4DE0-ABFA-67E698DF607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55E2E57-0671-4CC0-B727-3376541A103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82687CC-35F4-4A79-8769-2715DA84B9E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DD68FFEA-3427-4340-AF70-2721B9C50D5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846272A0-3B43-4378-9BA3-532279A9C1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7C302E3B-F7F9-4463-83C2-457ACAA500B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BA9A804-6F83-4E01-AE4D-BC2483D001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25542B18-3D9E-4E24-9F29-6272F5D1F69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8D7CDC77-2FFD-40D9-BC0E-3B768C4AC102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C125DEFB-BEAD-47FC-BB20-48965678347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EE0CFA3B-E66B-47FE-985B-5E8F7A45A82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21DD1E0B-FC73-4C06-8D91-05328EFCE277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6312632D-7427-4036-BE2B-E5BCF63A099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0549695F-B249-4E02-A791-0AFF4588F3E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AC6BBEC1-F413-463D-8DC5-5932F99523D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607438C3-1039-4034-84CF-BBCC1B51ACA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38EE3ADB-3E7D-4A34-9126-58EED36E439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F9387982-AD4D-42DC-939B-51F0E28CDBE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52E97E5A-44DE-4594-B571-296CC89FCCA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13E7AF9C-CA18-4F44-AD9C-16E0BFC5FE4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EEDA4CAD-EB57-42FA-A919-69B9660575E7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8DB051B8-FFC8-4BE6-B806-E0A4D403B5B9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15237FE4-04E2-48D4-9C2A-698424C2FC3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884551A0-2FCC-4705-B9D1-7B5EEEB3768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A994D933-911A-4BC2-BCCD-52C94E99B1D8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3A6A63C9-CE8C-4480-B1CD-B353DFD41E17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C6011A08-8597-470D-85BA-55737A88699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90561C28-9810-4CE6-85C3-06AB8C4CBD2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8928A386-7AB3-459A-BA65-F6E3898B763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7196680-5DFD-4B9C-9BE7-D1908768C30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EFAFE7FB-678F-4D17-852D-CD418FAE200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23ACCCF0-163B-4D49-B8CF-71F7DC13FC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48EDD63B-9B36-4C58-9E18-9AF3FBBC3E8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F9AC16FC-F950-437A-9172-5D4EAB89069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38163E32-1FB5-4F46-9863-64DAC3EBD8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4989417-FC4F-47BB-847E-E583BE8E2AB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D6BC0E95-0809-4ED3-9CF9-8664F6E6854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55B8FAE9-0B8A-4D4A-875B-B6B0D0FF03D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DA57636B-2B29-4AD4-8819-160867E605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8E8D080-4BC6-4D9B-A2D0-25A8664C205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D9C92CC-1491-4432-AF69-D394F765A22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32A9C816-807C-4FF1-AAE9-0CAFC71D1D3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B3366926-44AA-4F75-B4E4-5E4F71214D82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7373C7C0-D2DF-49DF-9698-A2C1DF84E652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D0BB265-F331-44D8-8CB0-B69E9E8882B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62415C0C-8E59-4D26-B698-4ECB3E4C4D9E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6635012F-06FB-4BF4-9B6B-ED9356221BD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68817F9D-2542-473F-9B50-C019C4E0956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D45218DC-3CC0-47DE-971C-13CFE1B0461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8FA26924-47DE-4A21-8F31-C8F260BF31F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64E6B95D-334F-414A-9760-166449C0424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4D70779A-8BA6-4D31-A0CD-B8D05C18F83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42E7D2F2-7134-4A55-8D80-3B61BDC2D5E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3F314706-1226-4C4E-83A1-704C3FB4FCB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AF9877E2-3D1F-40D4-8659-59B6DA8FB480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91397966-A956-40EA-AA12-EA47DB1057FE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AB70222-CDF0-4CCA-BE8E-8AE5CF0680A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F139E11F-7A03-4FA5-A843-D98E57DBB97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1672A88A-FD61-40A7-B291-4DF5459CBF4B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0059E54E-997C-4F49-A827-3E30DAF02B8A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68AE173E-95BD-49CD-AC2A-D6C82CC8985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7F216C6C-809C-47C9-AC5B-E8F17335698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0521B276-15B6-4BA4-83F5-2CDF9146005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31D37DB1-7E00-4C33-A9BA-B5EA92F13A5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AB642880-5D70-402C-BC3D-35DF9642AB2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A8C0DB4B-5D5C-401F-A148-B369D72D45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50F1E03B-2929-4462-A5E8-6189A86A621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D25DB3C7-8D6C-4927-BA62-9362E7CBAEB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15C3C342-F3AC-4757-B1E2-E65A3964896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7DAE36E8-D6A2-4603-9B10-98041034190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946D5C04-A154-4CFE-BD1D-84BD31A6D54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6E71D72E-8488-47D2-BDD8-756C20588C5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573CC40E-51AC-4425-B519-2DA755CA2E9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100AEEB-0CB1-415F-B58F-B4E0D6777F5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C7F923CD-0583-45F1-94CB-70075FDE6F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BDD6ABC8-DE72-4D00-ABD5-6FFF73B0990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AF680DE-3704-4230-A397-9A028C605E47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615FE1C1-667E-47B6-BEB8-45ACAB339FF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B1A96930-E328-48A1-853B-D86BE15B0ED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4FA8C2F6-5AF4-493B-BB4A-8A131B7A7622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9F589C61-DD34-4A75-ABEB-14146C50A18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9169B01-9EA9-4D2D-A008-5D5C1FB9E05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42C5AF91-3321-412E-99CD-CFEC79358C6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30EB2C17-D4F3-40F1-B3B9-6923DA2E91D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8575A55F-2E04-4903-898A-F4AAF380AF8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79C63A27-F759-4AF1-87C1-B9B7F7268BA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3B3D3A3D-2159-4B95-B9F4-55C9F02672C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F21640BE-6022-4A24-AA80-1603907EB69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43A460EB-D90C-4888-B97E-CC0EFCF8397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7C5CF97B-F215-4003-8760-15A9CC425975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490B2B17-15F6-4937-913E-B844510F64E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A64D1400-F69F-4740-B28C-6387F831F7F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949A0C17-3D0A-42E2-AD85-527F774601C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50DCBE64-8F38-4DFD-9E77-3FEF3893AA93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DEBE5F0B-8A76-4255-95D4-1BFE86FA46E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100BD888-2981-475D-9215-CF4308574EB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A083E077-2F88-4C4C-B5CC-4887907263E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0983F8CF-A61F-4B88-BB9A-43CBB5BB820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0C18F8A9-C5D7-45D2-A01B-C2BC53FE84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1AB43B75-B786-4FF1-A639-44505B36796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A269179-775B-45D5-8DF1-1583F3EBE72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1842F1C-6007-4485-A613-F07F4E44751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EADE078C-429F-4A12-B800-AA134AA45D2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7EB016B-DBDD-4ACE-B9A7-D1516B8C813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4403501F-D05E-4998-92F1-CB4C5E062CB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D88A4085-D94A-4754-9220-34F15F234B4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97D7D35A-E9E8-4ABC-B8F6-5C7138CA5D2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13EC97E-63EE-46D1-804C-5C261BFD966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541D4AA5-2BFE-4219-BBB4-8AA19B61FB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45A496E4-F49E-4B55-8248-F6FDC4BCA7E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966144E-75E6-4BEB-B07F-99B1F5BDF9F4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1530EDF-82D3-4768-96EF-840BA55EF03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06C70D96-5345-4649-B743-27F6C9A2218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60371A44-1296-4589-AA16-ECAAA35AAA91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8AF52917-06C9-4A17-9DD0-A06C71F8735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2FADD17D-8E8D-4817-A1FC-1D07765A2FD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F2D72009-C429-461C-A314-C544F5D9D38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CC0E06CE-48FE-4C0F-8DED-86046EAB06B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12B2614-FA0C-4776-A68B-EA322032CF1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451D61DA-5EE8-4030-97BC-8BBBC5C4CF5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EAF112A2-DC83-4B0E-B8B8-E157D2283B1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149C26A3-FFC0-4F24-8C0D-863464CD616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63683616-DFD9-4DB8-B711-E7B924D43A03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594F1371-CCC6-421A-8C77-0ECDE115D05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F220773F-9C57-4998-B0BF-130A91524F2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93D24910-73FC-4FC4-827A-A30D39885CE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5F72360B-AEBE-4BD1-B3AC-519045D94F48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7E0F110B-B2BF-4943-BB46-58D50CD4DB8D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AF23AFD-4587-4EBF-B0C7-E56691C64FE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60EECF79-DA09-4116-8AF3-370E486CE8C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3E229BB5-D50C-4506-9AFD-F09DD0E4284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686D9669-5776-4BF2-9FEB-F496559629E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68E86A8E-0F61-4BF4-8571-EC3F8868ED6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2EA81E91-F7AF-47A8-A94E-6F43FA79C68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605B24AE-25F3-46BB-8574-226612392C9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00AE3115-4971-4A04-A492-35DAA810D7E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26A00C4C-796E-41B4-B509-2DD0CD25890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E12C3993-231D-4870-BF20-458BD3C2136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5275F498-4048-4CA0-8B04-3F5831434C9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78D57D9F-B628-4409-976C-42A26D7ABC0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E277F6EA-A49A-400C-984C-7C932FAF78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B2403D07-D7A4-4FC0-8DD9-9D2B9B48417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AD687252-9FD3-4718-A575-EA1B1E9729C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9F34A97-2E77-4D0C-AD0C-BAB06365F7B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BACE8B95-8FFF-466E-AC3A-53A0A3E67C7B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6CE320F4-84A6-466A-ACF1-6C52CD1B338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DAC0B4B9-FDCC-44E2-A13C-6EB66DB678E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ED3E711-5352-4738-B98B-462BF5BB11ED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CC3BD3D1-2DDA-4CF2-AF3A-434806B16C0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762CD83E-261A-4C94-BA6B-0945F1B587B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9C23C48D-C023-48CB-B093-D747CA24AB8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2F01A083-2A4E-4722-9F35-9BC900BB9C2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B333E2E1-1A7F-41E8-8BF8-00C9873086A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073EC966-6E4D-4DBC-8D83-5334C25EFF1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80139550-49D7-489B-A3BF-24527CB51E9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4489E95E-294F-4FD2-BB76-89C0F304265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2E3D4AEB-19AF-41FD-9BEC-8361FC535A3E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8FFFFBD8-E16D-403B-8D8B-E6CAAD8D15C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BC2DBDD-6A12-423C-B3B6-44100C5710A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813614B1-AC00-4D1E-80BB-8FB3BB4C9EF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A986C52B-D187-499D-A1D6-5B3476189753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157FB45A-F20F-49E4-A219-E44D50A4DE51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EB633C0C-16CB-427F-ADC3-B02E4EA2102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F45FBAFA-6315-4576-A2FE-940713530E7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26ADB633-0EB5-415F-9E30-DDFDE8EF38A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293B9443-0A13-424E-8A9D-AA6DC4B08AF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CF9BA689-B987-448B-8D45-2C95D4BE72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59E55FA7-C067-446E-A419-DDFB5B37EDA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322666EE-4A5E-4A67-B251-6C732639CA8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7AABBF06-DC76-4D63-86AD-5DB0D3196BA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5A1B8DA0-D66C-463A-8C1E-3C570ED3B7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2E836320-8674-44B9-B05E-B6AC2D57252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0D76FBAB-9A6E-4428-B921-5B96D2F9BAC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46420C3F-F92C-43FD-B11F-BAC3BB4F27E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03521C85-5521-44F0-8DE4-0BCBE3C6DBE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9ABA2469-14B9-4AB6-8FE4-BFC7DB63A82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9BB2165-374D-4411-B05C-E452EE58E79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DD4F163D-1127-4CE9-82D1-3B6AA3E3C89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FD02274-AC7B-4AC4-AA0A-65801F2119D5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52B81F09-3B1A-40FF-9EFE-7EC556A5AA8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B8435E03-83AE-4423-A599-C3C427AE192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DB33D233-3FC5-4DAC-85AB-5C38F7B5A46C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0853C26E-58C4-49CE-AD6E-84D57955449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33840D2B-D0B8-489C-BB25-D54F42359E7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E001081B-BD5D-4537-B299-6B2E3AD15E6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CF83AB8E-571B-477F-BAB7-3D352F240DE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D7A950EA-FB41-4200-9628-9101B22BFAA5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259B0335-4802-4509-9535-6D9BB53D4AA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A98A9F44-1C7E-4D37-A4A5-F79BDF4B516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C46764CF-738E-44B1-BA73-D1322854F65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ACBDD312-31FE-4B4D-BC61-317DA7482AE3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6F611615-E692-4F6E-ABE3-7C06AB4161C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C54D0BCF-991C-4333-A3D3-26AB7DDA9E7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07BFC600-FB1D-4252-BF26-508C0D70898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5D89206-DFFD-4718-BA10-ED0B390AA09F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5CB37E26-BE16-426D-AFEB-30EAB11EFDB8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9C7A469C-58D6-4686-8DE2-D64A52E5CA7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C55EA302-4C92-4794-87EB-6C90DC65ADE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630F97D5-B078-4761-8A2B-28283364204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C58DC147-423D-46F7-B528-E645C6ABEBD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FB36D343-FE03-4625-8ED3-5C5EA126653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A79966F-4C9A-4812-9471-FF3C6C8DF4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9756E893-7F45-4C6D-85DC-B9615D0ED70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6CBD578B-7588-4367-A468-E6D37666DB7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6348DAB8-1232-48DC-8007-E57F0FE5A29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F4FF507-B653-4866-AC69-D4B9350E63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E4874571-C666-4649-8A8A-18741BF3294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906C8D77-AD2F-477A-B1DC-205A5F0435E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92FF617-E339-46C7-9DD1-06E589A08C8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2E79E1DB-0D9D-4109-9630-EEA9C451824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AE73C9D1-A61B-4B08-A120-D6B595B8822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BC29026E-F642-4150-A589-360AD7F43B8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9894D7D1-E899-4DAE-81F7-795735E0C1D9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C7D3A781-8B31-483B-B799-4CCD5BB714D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C2F5AAFE-FF68-4190-98F1-AE1D5CFA893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982AE280-7276-4693-B7AD-4B170F71DD2C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A6612D9-7D88-418F-8B28-E9D7BC48E20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E17FBBBF-ADAB-4B79-B707-F420A0C7AE2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569F326-BB01-44C1-A38D-DEB726A9895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F1D1FA26-87A5-4FDA-827F-89CAA208922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2FAE7440-2EC1-4EF1-A7EC-835ECE0D3FF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D190CBBE-7033-4878-BD52-C5F48313BA5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100F0AAD-0A0D-4100-B5A0-758348BD009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59D518C4-0C32-4984-B069-7A976B02478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BFEB4A58-B3AC-4869-B6E9-5C560B63420E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775C2C7C-6162-44AA-93E7-5B8E2319381A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4BDEAF0D-9C20-4AE3-8EED-6E191B7ADE6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B7C1F68-E869-4408-A282-8357917CD51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4210345B-18F9-4F8B-A6CE-71CC9BCEAEE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216C1293-361C-443B-8069-FBDDFBC7F2B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00FB557C-E45A-4170-B13A-DA179DAFF0D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3C83B58-8EF2-493E-8BB3-F38A969B093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5ADA0D96-85DE-44B6-881E-96D3716E5D3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C0551A71-85B4-4E9D-841D-2174F365845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41E84E73-04A6-46EC-BFD9-50B9BD2808E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ECC5C97A-3B5D-4FDF-B4C6-E7BE9BC0E1D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AF0E3085-16BB-4E15-9338-CD8AA8AB6C7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07DB7814-1925-4BE5-97D9-32A0B597553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3EB88828-0E6E-408C-9742-7FC55DC6AA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79F9311F-917A-455D-A095-5968A82ACBF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AE1C8B4-4278-45CE-8EBC-56496B9D9CF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721786D1-B520-47B9-B55C-5CDF0EA6A61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3AEDD386-2522-42F6-87E3-E754F21060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34E1EA15-6F82-4613-9232-0A220B2068A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0322B325-8BA4-45D4-9EDD-BF9C52B7D85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036044B7-7BE3-468B-B2AD-1F32BFCB12D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A246951-19D1-473B-A274-47915D9B67EC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E2EFE39-FAFD-44AC-9356-4CEC9BE90CF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ACB8DA67-0E18-4809-A776-500ADA05A26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8D6B8D9D-185D-404A-B504-F2E2AE5E339A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A6A5D040-9B05-468B-9DF9-BDDB3855805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DDB546AB-998D-4D07-B7F1-35236781778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B1542EF8-D617-4F21-B119-3375E2C60F6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92FA0456-6422-4372-B019-1BFEA21B435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09BD7E9A-6DD3-4242-BEE1-113D6E8B476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F76E044B-EF57-45DE-85CA-4A0FD953E25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071D9C66-D6D1-4018-AAD4-80F74E68960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A84DDC49-3B13-4D75-99A5-850D6E09C6A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CD27A87A-C3EB-4B99-B75F-30C1834FEE30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7BCB0C7C-FA6A-4D1D-99FF-E4F6EA2F0F51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493FEFDB-2FEF-4F46-A2D3-9E28C57B9FB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02DAF021-8E35-423F-8BE1-5C95E9C1D83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E6594541-978D-4CE0-93D0-AB39D101E7A7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C088ECD6-D317-466A-9BA2-154F6FF00EE8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1928AEDB-666F-4A01-8D94-5F01A6B5B47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E9F31B2E-16E9-4BD0-ABF2-02D2DBA1709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1F6E7A6D-4EC1-48EB-9174-9DA12B4A415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559FB496-1C59-47E5-ACE7-3085549CB84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D26ABE86-B9F3-4DE9-83B2-3B2C13D4090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5DF59332-4CC8-4617-A688-5CB60B57D28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F5ABE595-D53A-42A8-AEFA-9C15B5C0447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F875DCDE-6A35-48AE-ACF5-8152B2D9301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1F9CCF3-0E68-443F-8FDC-CEB434F977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64902F46-0F53-436B-B5CC-2C82B4CCF0E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20B38D9-0263-468B-9656-D6121030B51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662F049F-048B-4521-B9F4-E10CBA8BF1D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C3EFBDE1-B31C-4987-AB66-6B65B56ED6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277F7BE0-ACCB-46C4-8283-54D81D55227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424FD574-1088-41D3-903F-6DB1930305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A33E741B-E841-41CC-B330-FB740C7DBB3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404B5BB0-030A-4D68-AA5B-D13D3D821B54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16B7E9E-3AB3-4687-85B0-B93E1B66F35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1D9E0C81-2D99-4742-9BF5-56EAE924953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F94F2D25-4A2F-4AFD-8C13-9E92789A8C7F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8EEEF348-A53E-4683-A78C-1DD3ED9820C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41CB54A4-C458-465E-9726-0E7BACE2E20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62C562EF-19DE-46A0-B6EE-A4CA92967BA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A23D915-5DA6-466E-8360-48875587B60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7824A433-38C7-47E1-80CC-AC095885305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E8BE00BD-2410-46C2-BB8C-0DE9C2F3CCF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B6592851-4A9E-4C56-8207-73AA924F1EA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57C6499C-B907-4C5D-9CD9-51D9255CEBA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A8863817-BEEF-4EEC-8E13-83F60C4AED17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CC002E1F-DCAF-4822-B52A-FC63AFBA6702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8907DC27-7431-4F41-A835-09335784820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1CDE62DF-8F35-4A76-BD84-6CF943EF4DA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16CBF6C4-BDD0-4EDF-A81C-F93DEF57CA7E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AD131DC-2ED6-49C7-BFF3-EBE594100BD0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93604CD1-987D-42E3-996D-CF9AF035733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8D2DF962-6E3F-4ACB-8548-1551FF73EAF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86472424-8B4E-4919-B199-15E10ECC800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5A9A6A62-85D3-4A76-9934-94B43C0A2C8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A1FE2B63-583D-461F-8209-D3791764443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ABFB5E45-88C1-49BE-95FB-C678270167A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AD97ED8E-8CBC-4E2B-BC94-F5F65A89EF8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320B876-17F3-45E7-A2CB-3C1F2BA4A61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15AFCB0-11E2-4612-BD8D-4CE10D5D16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23750EE-BACE-4195-B0F4-40B83C60DD9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A9D7D03C-1022-4757-90D7-7FA5D9318B8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445974F5-420D-47A8-BBC7-E5D27A360A7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5CA795E6-B8FA-4612-8C9F-BA124FAAAE2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E45DD9CB-166D-4184-8CC6-DBDA59A938F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55898470-14F4-477E-90E5-B226A6D901A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A0B71028-39BE-4656-9ED6-255FFCA0126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578A5CF4-6BFD-4B71-869E-F7773DFBB46D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DB55E49A-388F-4C4D-90C0-6432161E080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356E6844-4332-4C53-892C-01135EA1D5C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C8975279-70EB-4B5F-AFD3-AB30E0668FB2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CBF6F22B-8F43-4FB8-92A3-7379F4B333D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2491A09D-FB6D-4448-804C-F72177F897A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BFE92353-CC1B-4B04-9A8C-4E538430830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3FCF595-EB52-40B7-A8DE-B4A13B7274C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D460052C-4FA6-4D3E-A5E4-0EA5ED69D9B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8B2DE20F-A72C-468D-A627-DC272EC5A6A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794632D-89B9-4AD0-BF9E-138C767DDBF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A00439A-57A4-4D48-AC34-DA14C185F46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2D16CD03-E866-42F9-959B-191895F640B5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60051274-C5A6-4471-B7A8-2675D6D8424A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A2763FAF-C491-46D8-B4FC-07ABDC64748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52142CA3-7404-469F-9259-3DCD269EB8B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BAFB7792-6330-47B5-9472-CD93BB61ACEA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8E59C32-E598-4904-AD26-35E972942BA8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34D45293-9CF3-4686-97B3-35A6A8EB8AF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61F17C6D-A3B5-4B6A-B6D2-264F5CEFAE3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08CD5441-831A-4478-8D8D-7564AE2B75D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463CEB19-ECEB-4502-BBC1-F8DD6329296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EBB0585E-238A-46D6-9387-B1E4E46F648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963DDFB9-A5FA-4CB6-A48C-7437251233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74DFB6AE-ED8E-439E-A979-E6723408CCF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DCDD3347-E85E-4A93-95B6-6D7A6F3A9FB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6A474D8B-D791-4015-85EB-730BDC98464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249867CE-1960-4F06-98D6-E3E02984BA6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4CA81785-BC11-4FC8-950F-860A87840D7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6F223BFD-AE54-4BB1-A430-869A6BBEE63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20747649-223A-427B-80D2-C6A62F03E5A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0B1E2CC0-FEA4-464E-B64D-C25C31B144A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8EAB31BC-CBAF-4706-B402-9C852464FA4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C00FDB49-B8C6-49F4-9ADC-77EC51A7B35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4EEBB7E3-08C8-496D-B9F4-8FE5DE603D32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5813C60F-CA5D-4702-93C7-A07680040B0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30E9B27E-2D5A-4C58-A678-32D198F6237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FB8E4D2-1A23-4E52-9686-358BEA924503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230D4167-9EED-4600-962A-B2194AC79B6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0B0E219F-E18D-43B9-9AA1-9911BC80176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D44EED87-9BB7-436B-A81C-3B837B6AA55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BA028E40-3FA4-42B5-BBAF-2185442AD25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D577F666-F23E-4284-AECF-C3E23882706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1B0D8E32-4103-40B4-B6E2-83AD48B4ABA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74AA9E64-FC87-4F4B-8433-0212B3ABE18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BB43DC4E-BBA3-4C05-80FE-2B7AF989C4C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2CDF3C93-0B94-4D86-8793-5D63B1CFF063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007D26B8-6C39-41B2-9CFF-7415DCA67D18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EFE95F94-70AB-4D4E-B120-443D721D28E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930E84B1-0E5B-4F9D-8E02-00F5BFF086B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2C4A05EB-CC8C-4A49-BE1C-FF84221B1E1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603F18EA-7BF1-4260-B3A9-ECBE3ED7F43E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DE05CAB-C3B4-47A7-B360-94FE7C689F5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D1667E0A-0D36-4099-AD44-F5ACE07CB53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536A4A5B-E7F2-4E61-BB19-F9A628D8859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06E5001A-7C58-4315-84D4-114DF7697BB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178233C-E357-4DD3-A2D7-965D5E64468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25B81F3B-9E20-41E5-A4AC-A781D4171AF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8623BAC7-9321-449E-8ED5-E3ABFB6BA76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A8F0BF79-E770-4B59-9E80-FE6685824D9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7CCBD48-0950-4BF5-9AD3-637D30CCAF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82CC2E79-C4C0-4546-AC04-6090B54A301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B241027A-DBDB-4325-89AD-46283F674CB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2EA16C8B-3B0C-451E-8440-8A5950391DF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6CF37C3-89F1-4B1C-9204-6596A38A2C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E11E81E-7B85-4CD9-A239-8A700FE2A27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7A55D986-924E-4766-88FE-CAE5CE76208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3A6422A4-B425-41E8-9A7B-29EF879B186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CE6B8E5F-7E45-473A-A1D2-BA91648DDCAB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267B7518-4069-4C41-9789-D5D2880C6B9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F388C3EF-32D9-4BD0-8AEE-038440A0C97C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871FE1BA-7E96-49BC-B1A3-3086BE3D3F32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C2A724DF-3E7A-4436-835D-E4A4C236FFE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9C1ABE4-287B-47C5-A605-D4BAA3A8684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D7B1B38-3123-4BFF-9759-34A92D108D0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3EC8F5DC-08C5-4A0D-BF48-27251D5AE82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A05B6AB-1429-4D62-9770-ADB52BEDC38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0CDC0462-D9B2-4355-9CB7-D441A266477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56063820-EBFF-4F21-B7A6-303647A67AA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AAF1655-2A3B-44E0-BFF7-D03EEF0249C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1DE8128-9A45-43E9-8C56-416CBB95BEFF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2537779D-F7C4-42B3-8483-F2FA1D520927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BA14F2C5-D1D9-4592-A5E2-7841BBFC181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42604C30-2EFC-48DE-A8A6-9A47776B503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F4352885-BF0F-4F66-856C-D70F703C439E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80552962-E192-42DE-AC8F-FB580722F6B4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5D71F53F-79A8-4B33-B1F7-CFE79DC98A5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8E28407D-B1C4-4FE3-906E-3DC7710690D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3B4311FC-20D6-4DB1-A675-6F2BF062D9C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E53CF7D5-31E9-4336-8AAB-5941045BB9A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828B8AC2-0C15-4874-A911-6AE5BCE1C1A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6AB47B11-AA78-46B6-8F04-44E8A0DE5E1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AD2FA6F7-9582-4B13-B95D-AD4E3910BB1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7D7CC30F-6D15-41D7-BE6F-283FB0B5D0E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23C2CF62-2C29-4825-9AEE-954E48EDA8E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433204FC-6A67-477D-8634-31769E8674A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BFDBFD5C-1415-4B2E-AC94-2125C4E87B4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F6CD9C22-D2C1-4946-B115-63CF49D980E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CF7A856C-6974-469B-B27C-475967A387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59050E3E-BD7B-4657-A692-11870DB496D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713E43AC-2EF7-4E23-836E-280975A1A85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96FA6E01-B362-4F92-81C5-B5023205154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D50877D1-962E-4CC9-B45E-9A39D6481FB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B5AC9C2-F72A-4F65-9C6E-03F361B69F9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6348E55-C95B-4DE5-A110-A549D67D83B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5D69E521-020A-4774-9A75-E213844DB961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D3719261-5FE5-4206-BAB2-56305B3F6D4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CA748CE4-56FE-48BB-9DB5-AAD60AB6378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5B27F380-FA20-478B-8D6F-30D59F38629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8ECCE5BE-A036-4DE7-A858-B9A12B1BF30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1CEBC81A-1E5E-45B1-8B49-E1E1BFEC0AC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C52508B7-8B85-424C-B190-E22C4D12396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BD0C6A6F-6947-453C-94A7-CFE9B286A49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93EDF87B-7AFC-4E9D-910C-82BEABFD8AB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02EAF58C-B77E-451F-B7D9-0BAC64060C54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48015554-21A7-42FC-9233-C9C4C38ED36A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06569965-1AE5-48C1-97F8-BBBA7CAD3E2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78D8233D-E060-4371-AE9C-B364362AAA1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6FACB61E-C450-4AD4-916F-5D8CDD13CFBE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9C1AC07-83D2-4BB5-8805-AE7C064A764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01C74BCC-E26F-4A78-A1FD-79527B0E6BC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29508B12-8765-459F-BD4C-9B7EE5FBCAE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929A61B4-4AFC-4386-9C2D-D3AB8ADB601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C00F8C5E-D178-4C9B-9669-78DC8F5343C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530F4E63-D574-4C9F-A04D-AB02280957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3033EDAE-554F-495F-983E-E9E7EEEC61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A6563868-9EF4-4FA8-A64A-7FCE5578BD8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EAB43EA7-BC97-46E3-BEFF-5FE2E9FE497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68A55F6D-1070-467A-88F2-22F6C62744D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4FFF6737-DB4F-4658-860E-74894B473D5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799634E2-353E-440A-AA56-4469C1C9CB2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41407CCA-DFAA-4C1C-BEB6-C4AEB21FAEB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BE8D4D40-75C4-45CE-A976-A042F658CFF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49E03AB2-CDA5-4448-84C7-A7BFE3E4BF5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3C77FEB9-93ED-4940-AE91-B1312A599D2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5E874887-8CC1-4720-BE94-4A98701B08C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A9A5F3D8-AC5B-47A3-BC5F-BB4BB2B80220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47B54FC3-8FC6-4E5B-9A61-EF25D48D9D89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42A16AFE-80CE-4346-A431-D1CA8BEDF5C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16A45F19-78FC-4822-B5EF-71E9A2EE168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4268567C-7194-41FD-8C64-AC29975EC18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E2AE2A49-23D1-41C5-B2ED-E1A74D51842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08C5076-42F4-4F3F-8B9B-63D95440633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A255807C-C1F0-4834-A4E1-49B1F86F324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E77CEDE2-5995-485B-8052-967C03E0BC0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A8EB199B-5247-45AF-8407-63B5633D1F2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AA048C52-6C73-4F73-ACD9-3E1C6CB6035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A9078529-7197-4A3B-83F5-165B5E81F8B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628900C-532B-4F85-BFD9-C75AF785DC15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A5FAD76C-32E2-42B8-B66B-2FCB6852E650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8937B5F7-2D10-4AF3-9A3D-A8C9FE13E40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3D19202A-0213-4F50-8BB9-6929A465863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83076BA4-4F2D-4C01-9767-597385C582C4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FF704F54-680E-4762-86C5-D2D319395F5D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4C334A71-E538-4A42-8360-EAB02281A3F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75C8800D-2884-456F-8822-E60DBB39A8F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A24120C5-4182-4A7C-AB83-EB29049D63C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F78DA7D4-87E3-483C-A197-B34DE559244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E841F81F-8E9E-4EC4-953B-D094F8E2460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DAA78A8-A895-47DF-9152-FA8EEE8B596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5DBE5580-9653-462A-ABCF-5BF1DB84517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52C85483-881F-4AAC-BFEC-F45B185DB44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983B79D1-398D-4A19-83AD-74BEB33019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F2D3CF68-47A6-4C13-B85B-9974D075F03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D4CD86ED-081F-489A-AFC3-4A8F91A145C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4294C0B-5576-4426-B154-CDB369D8D2C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90F1F4C9-8F26-415C-9611-A1610CBF329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9C1C3DAB-B66A-4C84-B533-8D0A238DC9C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5DE74AA6-2F75-446F-B2B7-EF7ABDB084B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B597A9C9-9D10-4BFC-8168-0AF40B48E87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122ADC15-F7A5-486D-B8E6-AFEB306794D6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7F7B33C5-0CE7-4C45-9C88-708682BB37E2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0ED9FCCB-A871-43AF-B8A5-31A1C8A913F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5E59CFDD-9A00-404C-A7B2-BEF211DF3D48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81410F40-B33B-40D1-80C2-305A1474DEE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DD816D17-636B-403B-BB61-E8FD46B71BD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FFD49109-DE3E-48B8-B28C-D759EDE8674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F92C70C7-A6AE-4870-9CD0-7A01D3B864C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2582866B-D915-4870-A16F-0193F991B0A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2608BE7-7452-4FAA-9788-F0B74F6E318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F5A4E16A-A235-4173-BBE3-F7EDC1E9D8A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4524DFE3-0E7F-49F3-952D-57F7BF84155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56282128-07C8-4A36-A673-51FAE4927A94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95B0393-2136-4E9F-9C47-4CC7DDAB7834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742D0CE8-8897-42A0-B332-1D2FBCFF56F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23D47B4E-E401-4F38-BA08-6B6A12025AC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DC89DA5C-75F2-45D3-B3C7-CB1AB548C82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C657A300-3AFE-4689-9468-18AFE7752D67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5E2A714E-A0B9-49FD-93D1-F3CD12901F8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20EAE69E-822C-41D2-8CBC-02C53218E36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B65E69D1-4669-403A-BE88-9C0A3164C34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31BCE138-EF92-4850-888D-6BFF6DAF924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141A9B16-DE64-428E-9AAE-A229FE090C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24CB9C94-483E-42D1-AEA3-EE27E00E5F4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DDA4B295-0A34-40DC-AB68-F4B519C7C1C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B1CE202E-9FC1-4D25-8288-917FA22748D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CFE58DB3-6029-4F73-AFFE-8052F1B0C86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A87A7AAC-B3BD-4BC3-91F9-FB21A79F83D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E7F27E50-2AF3-4237-B154-28911ADB008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1D364C4D-6308-43FB-ADF9-A224327E76C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331AD7F3-EF43-4074-A3B3-9DCC32947B6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6B7D4994-C9DF-4B54-8141-6177B73FC71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2C1B1AEF-2580-43BE-B680-A59979D7932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F4F5857-6F30-4BEB-96B7-2B37D486F8B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EC714DBE-DE64-466A-93FD-0595215B271C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4B8F8BC-BF07-48C1-AA68-AF6F1BD93A0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087E0460-BC28-44DF-8631-AD394B38C92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ED9B1409-9CB4-4EA9-8439-6289A38B7D40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F9A45547-BFBD-463E-A845-00C5348A864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FBF3E842-9AFF-4760-A15E-EEA912F9C81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96426A4A-3684-41FA-8C6A-E9B95432E3E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5FFC5426-C010-4395-B8B5-B9D314DA7C9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A177009B-854E-406F-986A-7D97545A5EA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AD1891E2-4C05-42DA-BD90-108AAD2B568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492402E0-3208-4754-840B-3621FE998F6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89E28C7C-5CDC-424D-9EDD-0E22512CE56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6485F270-5460-4D48-99B4-CC5785638B03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05BA0D92-F86E-43B7-9D7C-9595696EBBED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5CB31B2E-73AD-4CAB-9983-4F496EDBD1F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00A028D2-5CC4-4049-B3EF-7F7CCB860B7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6C53A799-47E9-4A90-870A-72D6069E1A6D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556DF41B-99DC-479F-B83B-A2E5225B8E2E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E3FF4535-7232-4632-9FE8-FF7FED5EAD6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59EBEB1E-D340-42AD-BC8F-94051AE56F7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BE315B94-39E4-4D88-9EB9-859BE31420B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8F667308-9727-4B33-930F-708F7FF237A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FEFD5C9-D3CD-4FCE-90FE-07C356527ED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6A81A6B-8845-4079-A19B-0C3B327EEB5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797FE2D3-009A-4F5B-9136-0962D1390D4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5EFBD9B0-ACDC-4991-A0D2-2768511CFC2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7FD5A4E2-F80F-4442-B90F-AE5F2841513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E97620A5-0A7C-4139-AE52-B9103360C02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0720BC3-6AC7-4DD7-94EF-202B91A631D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9B21975A-0812-4AE5-8832-C0A176B0AF4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776AD9DF-86EC-42BF-866A-CCCDF53C30D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F7F654E1-0916-4DB2-B6F1-2C7D85734E9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82A283EE-4797-4349-8A74-7EB03F3741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5C0FF520-ADBB-47FD-93DF-70DF6363548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A1897B42-3390-4EA4-8F06-F3655C024DB5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E7CFE73-F154-451E-9A48-61DF2203602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10EC1B84-5CC3-4D94-B8DD-61EF5CEC07C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480A47CE-DFDF-478D-89F5-FD99F2460ED2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D077EDFD-0725-4AF5-AED7-71096219003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58EADCD9-45A6-4B6D-8116-D6415B8A728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FA825C8A-F9A1-45D9-AC87-E4972E379E4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C9789F6C-0C79-498D-874D-A882269AC04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436674A7-D3CC-4605-B04B-1F40F481BE6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266F7B2-886B-4314-A803-323A34CFFB0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EF5B3CE6-DE36-4ADA-843F-4B9272D4F20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DC039449-17F3-4819-BEC0-8FC2213325E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0F683868-BDFF-4C6D-9263-0C19A7A719F6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9331F9BD-CC7B-4825-8626-ACB5897641AE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40946928-30F0-414B-A738-706336E9E80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3F50408C-C48C-4647-A9B4-D6675C737D8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85265E86-790C-4DAA-801F-BD6EBE4F302B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F82BE560-9EF3-4502-9130-4B17691ACE4E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F778E4B-83DF-45AC-8FA6-C297AA90620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39DDAD2A-EC3F-4350-A958-30A7F339E8D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99F880C4-10F3-4957-A48A-167C331DFDF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6E24386C-DCD4-40FC-869A-2E9DC75A674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D29C2EDA-ECC8-48D9-ADEB-79D0D0F28A6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15358DF4-6CB5-4644-9C35-6607C8AD89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62F88366-531F-4509-AC52-A100654AF21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69009F4E-2D11-435A-AB03-317EDC21552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A895106E-E208-4A47-90A0-3FC416DE464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F2F5CEDB-018F-4BAD-A07D-D3214E01264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BD63CCB7-2EB8-4D8E-9DF5-FE5CE346F3D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F2EEE976-AF67-4734-893C-D789CF11FFA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F4AFE725-17E0-4F64-9E98-94D87E75F6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74F10770-0122-4EBD-952E-5E77A5365E2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1449ECA1-5D61-498A-83B3-73B6BD69CEC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8C2BF10A-06B3-49FC-AEF0-30D56925389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89E5A997-1ADA-434C-869A-D33F2DC2CE8F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B4D54655-C11E-4998-B08A-6667F6E6CD9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0E59C58-6353-41DA-B9B1-548DDE897CA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EEE0A2AE-D615-45B7-9C75-CCA147863522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5C7ED741-9F59-4C93-A0AB-4E9FCADC62A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768D956E-97B1-4176-A34D-CED29F9CE13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89F95A4B-46DE-444E-87F5-94F6829D0E8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667E311C-9BE4-4997-83C1-E99D19D39CF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066EEF1E-5B4B-4D94-9387-6E973FB226D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BAD68EE1-5C4C-43EA-8936-6DE6EAF04AD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31DE3CFA-37C8-4161-BFF3-C59989EF115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9532F6C6-DB89-49AA-B9FA-C51038A5320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0859C904-0805-413B-9C48-CF213E29F3DA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7F54663D-BBE1-4B50-B482-7CAE4BC1D3B0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CCE2546D-1AD4-445B-B062-B0F8C488A44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FEF956BD-FC0C-4787-9C87-53A5709B167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DD021E10-5F52-4ED3-89B4-B1EEA957C282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E52D3104-56A5-4B7A-AF51-A1461EBDB96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DF4BD029-87A2-440C-8B17-7FBA451EF5D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1DB5146C-C312-44E7-A6D0-6103BFDEE08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57FB37A0-188B-42A0-B6F4-CF72C2FA8B1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B05F7E7C-38F4-4A98-8DD2-24C803A1CAB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98D62A7-4245-458B-80A6-E80CF885BE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4FA22CE3-FBC6-42C7-A970-EC4AE22F2E3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727302B7-F175-43BF-8C8A-22A57206D23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9394BD14-301E-47A2-ABE5-8150075005B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ECF99EE2-CADB-4194-947D-E36CA59258F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DB90208E-BE74-48A1-85AD-2935F1C1B6B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EE80FF38-C26D-4857-90BB-CA1B6D3774F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4DD37F01-EAE4-42DC-8726-4DD7398E5A9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1543DCCD-E47F-46F9-886C-4798D87E608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66EA35CD-C156-4DFF-8FA2-64B6D25D5FA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CE95A6F6-7729-44C8-AC4F-353584B7D7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408613F1-2409-4E28-9B9B-28B1B013FDC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0BD89F27-B2BC-4554-8844-553E1CF1942B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0B4E7B0B-E463-4BD2-9936-8F0BCFCAA45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A9E14DF2-9129-4D1F-BB3D-BEF1F884233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CD397761-0879-491D-B32D-3C599E1A8C4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FD8F985D-891B-4E97-8EAC-EB178B2040C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CA0B6807-CEC1-49E8-A728-49282870500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2070313E-008B-45EF-9FD1-9F147C2EFF5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5B2E53C0-011F-48A9-9995-88D6DF0C1AE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882F8441-3196-4FEE-A10B-5BC6950D1644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8A18222-CF17-4987-B2C8-2EE2CD1C458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C6A970CB-A4E8-4548-91F8-72D84C0E1B8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B292864F-55E4-4160-84E8-BA851FFC8EF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C4DF1755-B655-4873-BE56-60F52BDD7E22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F50FE592-7774-428D-A74C-7F2B1DFF9602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8A89B457-5A3E-485E-B19D-842BBF21868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583A002E-7105-4E38-9DED-4A200C3AE09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BDF8B6ED-3161-4D7C-9763-B7FB15A7071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3CB54921-53DD-4A11-8147-FD60C977D96E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870B1C88-C714-42B0-9125-C2AC6271435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72E6482-9F66-47B1-9898-1411F623E39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3ECBC7D3-C5F6-422F-BD38-9C84C2E662C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AECD9DEE-34E3-411C-8523-EC0A7EB0C71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5C7CAF9D-1A29-4824-9D5B-50D4E4F1FF0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C8B423C-6600-464E-8363-A71FCBEA225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9267B2EB-1A22-4B25-8E17-876C8F5EBB2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CDF0D7DE-B5F6-46DC-A6BF-AECC7BD6CE1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88FA8905-3881-45CE-889F-F82B7C4094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157B19E3-7D9D-45FF-A5CF-FFFFA2DDFEF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C0C2A78C-6FCD-4599-A3E8-1DC082C77CD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2A0642B1-FC8C-4E49-AFAB-C8D08351C56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1EFA258-B4F0-474B-9A46-E587495AA3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AB087F5C-51CD-45A2-8895-63248580342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3BDFAEAF-1179-4980-A90E-2C7D630BF26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540D79CF-FD45-4112-9BEE-F9D7BE88B77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A3A4700F-6097-4252-9542-6B97BC9678FA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E231BA81-3158-4A58-A0D9-25AEA976835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8D5B1C6-869A-435F-AB67-F22FC051A196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02AD69E1-B4B1-40AA-B1E0-96CC84D25E70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B2C25E5-F5C3-409F-8F36-8F7BB4D87AE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E89B0800-3585-452D-8FD5-0935B549726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26DB3723-4836-4132-9C59-4A6816A615C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E23E017E-7F8E-4311-B136-70971451DEB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79396AED-A71B-4BAE-B023-511A5288EB5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91771899-B096-4C0D-83AF-A83FEE3C38B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18BE4BC6-6958-411D-A72C-7F4E1C5BA30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420CD56F-8BD1-41D4-AC4E-A7C27038A1F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5126F900-BAF4-49B8-8F1B-88C1976CCDE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EEFED086-D49E-4AFF-AE2D-3682E819E7F0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6D2BD36D-7FB1-429D-89A4-C5E687D7C26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08ED4E14-2ED2-4529-9EBF-74532F53928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1FB81F64-CEC2-445D-A195-93AADE4CEF08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A499660B-70CF-43D0-BF6A-BB75BAAF7263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7A96A08A-0543-4598-BC2F-8C84A4AE95A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499A8659-F76B-4D65-A4AA-CAB3E3E2411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59881076-F177-4505-9A74-5BB20B628A1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F11FCD24-C3F8-47E2-893B-0E140EEC9B2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A31A22D-0DD0-46BC-AFCB-C529067E186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78F29220-EBC0-47B7-A825-C6AEC2C5469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5B55A91D-1389-4E25-B5D7-0BFC280D04E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FC2EC44C-9FD1-4749-9C0B-231FBEAEDDC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816ABE51-1900-49C6-9E65-F39A925ABC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6207A836-9C22-4476-BBF3-88B3D706A8C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92767B2E-03F2-4192-B77C-7C76AAF2B5F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63F24A0D-0F0D-4A7F-AA4A-664D48539DB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4E773353-EB3E-4121-913F-4C93B9A9F49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A809A753-06F4-47C4-9092-CA95DB6876E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428D599E-0DB5-4CAC-B178-6B5C77EB96F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35E7B43B-1867-4888-8A53-F0D0E601AF3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FD2CDF0A-89FB-41E4-A341-210777336DE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9A32B075-E0AE-4D12-B444-43E279F5A0DA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4A58A10-0B00-44FD-9900-5F5ECA024BCA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C6A03C3D-C754-4D19-97EB-2289A3FE1CF2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D0F0745C-E9F9-4ECF-B5EE-98F543DBAB2E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ABCB49C5-C17C-416A-963C-9F19532EA74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4FC5CAF8-2EAB-4D73-B6A6-E48DAC8A1DA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96B4580F-6784-4B6B-850A-B1E38C7BDA0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F8CF3AFD-87AC-400C-819D-03ED4B2A8CF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1B5F3B63-EABA-4493-8AFA-B927FE17425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AE995F53-F639-48CA-B57B-31BABE825D7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512232DE-F3EE-4B45-8756-E30CC672772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4EB07389-5120-498B-800B-25509172C874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E64BD941-3575-4F0F-9872-F1CB514A4FD4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976556D-EBC4-4A0E-9076-168191B3368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F469B183-DE15-4B30-AE08-470AA7A1AE1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75CCB863-CF2F-456C-9985-DF744F60E982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2284FAE5-7CA7-4B12-881C-6A2590E01DF2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879E4E0-A76C-4356-A148-0B719EB3A70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06344999-A883-4B88-9C23-778D0D1D66D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F7091E57-7BE5-45F1-AB82-080626CB454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D67D77E4-651A-415C-8B8C-4BE2B6D614A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B8536FA9-75EC-4C97-87A5-AA59B2E6F06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61BDE33F-C388-44C1-831D-213BE96516C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5B395556-4DDC-43B9-B204-E7AB14899A7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0B9C0048-F6C4-4885-AECD-6DEE12E3C94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0720A978-856C-40C2-8412-911CF0954CD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57629A23-BA19-4078-A9EE-E0766BAA3D9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4999008-E355-4BC1-AEC3-C2891A0A1C0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EE228214-3A66-4838-871D-9292699B441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6E8BB602-491F-46C2-B99D-D6296F3E2AB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0FD0C400-1A2C-40F9-9F43-675B39CDD9F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BB2B5C8-0F64-4CAC-BFAC-3BE2B4BA7E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83E145B9-4732-490B-A2E3-ADC2A6E991A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69A40D48-3BE0-41DD-8217-C32E6DFFA8EE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A699CF0C-4685-466D-88DA-7E02C743CC3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9F61F45E-7F63-4DAE-A1E9-D86D45B17B7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ED7D0B6C-BA80-4ACF-A5E4-B97C0C82FFB0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42E9528B-FB5B-4C4D-997A-E478FA791102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910D29EA-B0DE-4429-9AE3-96746EC65E9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838895B2-467D-462A-856E-F2680848BFA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48F717C-5096-4737-BEB5-F8DC396AD2D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3BAC1FB8-4367-4A47-B0E9-7DC8695076B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0FB7A59-CC5A-4278-B417-7D484AB9D1F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91F438AA-48B4-4A00-A0B0-1C4F9DC760F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C78E09D8-0F14-4127-AAA8-A759963D8F3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891B4F6C-DF99-43C0-AD8F-B9A1F6C7E2EE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D3C6401E-CB6C-4B76-B9A2-DA73DD8FE362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918476A8-CCB2-48CA-BAB1-FB1521BCD2B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DBECFFE2-4401-4AB0-AB7B-2458D077E1E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A489660-6178-4DAD-859D-B05C7FA5A625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5BAA927C-FDBA-4291-AB44-8A02CB74360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7CB1358E-8C99-4176-B5CD-D2BD8D7892B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99DBE9B1-9B4A-4A95-9AFD-0402FBE3BBB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AC444D62-57A0-47BB-82B1-92338A52D55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F3E80D3-09E6-47C4-9B29-406CAF2B3F7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475443A7-BAAC-4E59-AB01-A4DB51E8DCC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EB468369-CF26-41D8-B24C-85035F5AF4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0297CC63-BAA9-429E-A939-7A5CEC6A085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B1B289D8-61B9-4A7A-8ED4-A68C64F85C0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7364000-E7D8-4AE7-8DC8-BFB2D61B00F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4E2C982-52A6-4468-8B15-B674C1577E9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07041B5F-E85F-456F-AD04-11E521B4DF0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B5EC38E-86D1-459E-B3A4-A8333C87779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ECB1D483-C66F-411F-8398-B03AA74CC3C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BFF37AB4-4394-478A-88FA-6B30C3E31EE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22DA6B26-4F21-4DF7-B242-08DC5225CB3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22A13769-1915-44CA-B4DC-766A6F01BA0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DE57FF37-FB74-486C-83F1-F8D86BF73CC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BF94BBFF-7BFE-46AF-ABE4-75BD02950B9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9E5369E5-04CF-4151-95F0-1656716233D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D411F370-9B37-4285-867D-2D2BCBFBE0E3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ABC41164-05FA-425B-BC4E-B43C65670DF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34229C21-DA52-4B8E-8828-A4A12B264A2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F1845618-03A8-4877-BAD7-F5AD08D0048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BAA6D12-C3BA-41AE-9E69-44E241BEAE3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C4C298A0-4C91-4FDC-A1C0-CEDCE324EA9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7DB34393-B583-4995-9357-64DED702A14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89CBF7B6-0A58-465D-856F-53F2AC934D8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58652517-77ED-405D-95C6-EB2F5056208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FF6765D4-8A38-4A7D-A48F-4FED40259F3C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53EB5874-48D3-43F8-A532-9DF6BBCFA3E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675AE84C-27B0-4316-A8BE-12D5CFB487E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48C1F8D3-2555-431C-AD5E-8B1A5C00A2F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544FF80F-23F3-4E2D-BF66-01DD8323ED42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F0624C5A-C95A-49AF-95CC-A5627F2183AD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A896AF89-D578-42F8-948E-66D612C4FAB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8381CE6-DE68-49DE-BFF6-4178BAEC332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998EE9A7-FC44-442D-BB08-9D207A4A54D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982EA8F6-818D-4E55-8B76-F70715337E1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9DACE631-06B3-4E01-9B5D-3B0E471824B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C5F80685-8B7D-4573-91C8-46FC251D34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0C3DA5AC-DC49-4008-B7D5-831BB85A40B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F2E723A3-C826-4B6F-8405-B20ECB90640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3D57152B-C64D-465B-982B-01DA210463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793BB85-8151-4492-9622-7647D410B9D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A1D17C16-1729-465D-8604-17961BF574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65EC12F2-9A04-4491-81D5-E48EDCEE380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1799C640-8821-4176-B19E-39E52E39C9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5DD8C123-D497-41F2-AA7B-D892E1CEB4C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2F8826F-158E-4CDC-B740-D7373B959E4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B4E53BD5-3223-46CD-AF40-24066794044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D90CAF71-D815-4CE5-BAF2-00050C10370B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267FEB90-7D2E-4AC8-8033-D895EDC8B6E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158F3DC-9BDF-43DD-A9FE-AE78787DD4E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4C424AC-AEE4-4636-95DF-78217E9A026C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C7C58667-34F9-4B97-93EA-05871EDB586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08E6DAD0-8E3B-4B61-BE85-4D89F5772C0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D9BE7C8F-6EA0-4A15-9F6F-047F926C585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62AD988A-7B13-4501-B0FA-DB19BEE2613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8818C3F3-1C31-4BAF-BA22-DA75884E9E9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70A70735-EEE8-44B4-AFC0-8CCF0E6B98A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3DAB6E31-9764-4278-AA78-89701E8C15D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613193A6-0B42-479A-AC2F-4C0B932967B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D843718D-46F1-4C1D-899B-710EECC600AF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5B16E4C5-1726-4363-BE51-779DC0A3C3CD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7CD81BF4-8BAD-4D46-9DDB-97B6576E5E1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5EB9C652-F1E0-4C7C-9F1F-48F9165F447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05740FB3-D2AA-4E84-88C0-CA45339FDBE3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650E9DAF-560F-49BD-A5F9-C0D80C6D8064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57000B05-6D8C-44A0-98A6-CDA70024DD3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EE5D1C2B-EBA6-44DB-B43F-EFE5F9D8B35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777AFBD6-8930-4D93-BB26-817D2B7BF8D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DC9ED19-EC04-4B89-8B23-A5B2964C701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00ED78FF-D830-4B8E-943F-C956A62806C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01BD4939-4BC1-4834-8631-14751F2DD78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6707EAB-40D6-4DF8-A21F-B06CA23079C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261A88BA-F0E3-4E2A-814D-384A06F734A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BE2A0031-5546-4DF8-B973-E02970AEF1B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6A85B6A5-D775-4F18-ABE4-7B18C2040BC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C5741B4D-6A69-4E15-83F3-6799F6E4666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15FE391-A9AE-40DB-B301-F09DC3FE699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2DC72567-EFAD-4A47-BB53-0E6B2F4AF2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64A86588-5FEA-40E2-8493-24F0CED0D79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28287E61-50EA-4A8E-83BE-F61A1CBA7C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4567B422-F02C-4F4B-993F-C870D7F017B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B5AB6235-683A-457F-9405-66E8757EDE88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0FC42EAA-549C-4372-AF3D-E9A1E90378D8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E7C0B108-4448-4E2C-A6A0-7422DBC103A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B458A0C5-4C4E-4F91-80E7-7E3F4789EC91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5463AC13-BF0E-4C69-B621-2492A7A9F78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8386F528-7E79-4531-94B7-5A6204D940F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F5BA0659-78A4-49DC-9908-4D2AB5A7E22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BC4877FE-60CF-4316-B199-59931724D0D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AE2BD1FC-DD6C-44D1-A096-DB44F7ADA89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B09A9A24-8A25-46BE-8DC2-D95C80DCF97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23857A0E-109C-4DE3-9704-08CF6766FB7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CE05D7E0-37BF-43F7-B724-06F7DB1DA00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99F42C1-B923-43DE-B36D-3D90EE9D06C8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8E6600E7-B77A-4CD1-89BB-92A7CC6CFC0D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35762842-4631-43B6-8C58-AA73A6A0EE4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F4BE732F-1C29-48D5-8E81-34079173266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6710BD3A-8A46-480C-BCE5-8100A3ABFEBA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80B1C2C7-1029-4F71-B283-A8CC203959C8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5E2A300B-55CD-40B7-A4E3-CB0B658668A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E0F48C3-0879-458E-892B-D786260AFF2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01DD6F3D-E259-4542-8049-15E5201FFB5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6A6F940-CAAC-4399-AF21-15AFEAD9035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BFDBEBFD-D6F3-4C4D-B7FD-4F4F871B465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4F2F00C8-FD44-42DF-A552-620558717C6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DE310E6-329D-4FCB-81C4-67600ABFD46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59B50EDE-8C89-4BA1-8C9B-2177805B359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CDD81FFF-B676-430C-A468-07A98B0D9A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FFD381FA-B49A-4073-89FC-99B37885369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6E55FD1F-9D3D-4B94-979F-7FE49B5AE89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C95C9218-5A96-4FBA-86C2-CD7DD5B206C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28B95BD-208D-4C60-A570-FA321A8C121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C742E11B-0FCE-4999-9A43-0ED4B649FCB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BF4DD063-488C-4501-B19E-EDC29524D7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C924C9FA-DC65-4906-9C5B-DAB14101951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ABFABBB8-6E0F-4682-B0FC-533DAA0AC79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8E84F4E0-8E5B-427E-A9AA-6EE792EF221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D9B9D6A4-E6DE-4651-BA9C-299D8AE3E93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4E42F56E-D1D7-4EA1-A577-200A1B48676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6E5C7D5-E587-4161-87A2-FF6102FA1AA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6924F252-C7DD-4777-8E53-94D384E296C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414A7551-916C-4E3B-92E3-18221FB4F01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5B932069-2AB9-403C-BE89-042F1D207E9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36DD3864-721D-4C5F-9982-1EDDD4408BE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CBA5633B-7876-40BD-9B6D-FF28F2606ED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51C6DA0-F5C3-444F-96E0-216495C6D0F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8FE45BAE-A743-4C71-889E-9D026F712C0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9AB1BA77-B0C0-4A78-BA99-04CA796145B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1F51875C-CEE3-400A-B161-DB79E728C455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065C9C4B-135D-4153-B198-B67BF6AD898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A0C52F96-4798-4CA2-A5DF-1BD65120276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3233A176-DF08-448E-8D65-F3ABB471DF70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85C3A9D2-B866-46B3-BAC4-068A745E06AA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37B29ECA-0097-478C-A3E9-9C4E1FBD49A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FB79E430-5E7B-4C11-BCA5-09FD98E1F3D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DEC8D6F1-CB44-4E4B-87FB-E873740ED8F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7E907DC5-F137-4D90-B215-FB7650E15C7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07DCB7F9-77CA-4F7B-AF37-4BF451B54FE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5CCB2D98-FCF3-4C90-97FC-E356D75B916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B2CA6F2F-C541-457E-85A1-CE7CD09332B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6440CB68-2A9F-490A-8F97-E6B26B0DF1D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F098281F-B8B3-4AFB-91BE-B7ECE550A6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03BC1043-6182-4CCD-8C24-3B9C6267D26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87195E52-4E7E-44AC-BC5E-D3B5A86F420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036DC309-CF27-4155-B3CF-FDC40D41BF4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9B652519-74B7-4A4F-91D6-B42C6041522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AAA2ED20-1332-49F1-8699-902FEACF4B5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4699507D-16EB-4147-A108-AE579B653F2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B8C499E-6613-4585-A346-B058B86EBAF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13F6D4C6-D4AB-423E-A9F5-8D16F56A7BA2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8F67701C-27AE-420D-BC46-9420C9718F9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8F1CFFEE-2B39-43F3-BB0E-D4B719AF9BF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7C6D16F3-09C7-431C-B160-F8E4E1F88480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EF0ED0C7-508E-48E5-A5C3-3339529A36D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4F901E1F-B0C5-4CDE-AA7D-1623E9C9F65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83A554BB-EE21-47EA-B215-FB268CA2E76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455854D-0A45-4121-B960-A334BF261E5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E62D6FDA-1073-4463-A601-B9D16A9C4B0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B1FC3BD1-30A6-49B9-BC09-85994060C85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F5025C18-1475-473B-BF98-BBDB54CC08E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B69EA6B9-6F87-454D-B2D5-C2E60AD76E9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1094F4A-E77C-4E46-BE5C-A2FF26F8C88B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66297534-BAE9-414F-B687-AD2FA31F9CB3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BAB6E491-66F5-4C47-8EEA-0F3D2950460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34BCCBA4-B60E-4C28-8513-6B5BF0A49A6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8AAB7763-754A-4FF1-A613-69E6C205D4D9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6089CB14-EE8A-40DA-8969-885AA347AB44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E87AE405-89CD-4212-B235-CCB0950DC55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EA45AF43-E2C9-433E-B391-719C333AA84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27DB497D-FFC4-457D-B36C-F3206935CD9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3FCD6734-9004-49D7-851C-743FA994C2A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44AA39F2-AE2A-4318-BDC9-4D18BD5BAB4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1D28815D-3864-4313-91C1-990326406B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683AEBA5-7744-4E63-A92F-6B28C0E817B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B5D8EDF6-41C4-4A6E-AAB7-CE9F61F283F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20643FF-DBB3-4A81-8F6D-8912253197D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3877433-A1C4-4025-85F7-06ADE788ABF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4C51430A-234E-41A9-8185-732E4F7ED8F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30F2CA63-4D35-43B7-B4AA-569F45F8D98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8D324874-8B6D-489D-B950-88C7C29CD82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68E32080-9532-41E5-B938-8785844FFF4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5913D5E-0D6E-4204-A295-1BDFB518C66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DF413B27-ED1F-4E7A-8B61-D272F5C08B9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7BFB1B53-C69F-44A8-90BB-394E62869C17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998AA744-5C38-4A62-9DBA-D4F8CADBB35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25E7EED8-16E8-4E82-BF03-DE158723C7B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1F5A91AC-AA6C-4189-AD50-F3B20A17A15C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05B0C2DB-B0E4-4540-90C7-B96BAB95958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89EDCAAE-5004-4491-9364-E3D925EED3B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999FE16C-E67C-47BB-B45E-91EF179CEBA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EF7CCB25-3B93-402D-9133-67560556D47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08CBADE4-560D-49DD-AEDC-927D114AE97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6BA066E7-48BF-4049-A229-B50036677EE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869BB471-FE27-4D7A-928F-256EABBE9A2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C63238C7-351A-462E-9EB0-19F49DEF988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2C8544FE-8F5C-4AA5-AC7A-74E0634421E4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10E769A6-BB6F-4973-BEBD-2511CC70CF50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8AC47CF0-CE84-4940-B7B3-2B060C56A63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8E04386C-64DB-4428-A7FD-63F726410EF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552C9414-AD72-435A-BA2B-6C2DB81A34BF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458102F4-AE30-4369-A76C-653CB2B3F5F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AD96732D-D9C1-4687-BB12-1682FCF3C08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E5AA3D52-6F9D-47D6-952E-B62FEFE83AF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84F343DA-BB51-466E-9697-0AA28729383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EBA68AD0-9024-4E91-AE6B-36B46808A15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BEA8C9D4-15FF-4BBE-89C8-2628573E25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13A531C-720C-4B01-A15F-AD79B4BAE9B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AC0085E1-CE04-4F8A-B520-11B8D8BD505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E99C34C0-E411-4FAB-BD6E-A4D02D3F3CA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43BAAF34-D961-49D8-9CE6-C4F30D3F3B0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B77C3AAC-DE30-432B-BEB8-6BD3E62A93B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1049EA89-803F-4AC5-947D-B3E32D9DAF3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E3F5E59C-9A6A-4960-A9F2-200EBA43015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23A912B2-A220-4BAF-A5D9-8677EE0D822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6758C8D6-C815-4F0F-8DCE-C509A4AF8B1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F3633110-27E6-451E-A543-3E718FF4E2A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5F394523-B397-4655-8DBA-7D9FA1ECACE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5FB9E305-457F-4ED1-92CF-2634B2A7D55F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376A2478-5C4F-438C-8896-2511266B201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4959AA91-750A-4F83-8D51-FB4BF809158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2649E433-DBF6-49AE-B29B-67D41D67B2C3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F0C1D59C-5845-41E5-B451-787C9429E4A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F31CE7E1-933A-44F1-AA10-33EDA355525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F804438A-2345-4C71-A875-80FE66E6F52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637E8667-CA4B-441F-9C58-3B3A395C9A8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EBFB5FDE-7BF0-4267-A9DE-023D7B1DE75C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38A4FBCC-CF3F-4033-A872-F1397131C43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33757434-CB58-4854-9FAE-204103C9AD9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15882EF5-F516-4609-90C8-5380637CF48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22DC7785-33B3-4258-AC6D-44BB1DBF5955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50AC2615-3AB2-479C-9DBB-FD09E40E661C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18079D1F-89A0-4ECE-BB86-BBF0D67AFCD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5F81CB4A-1762-46AB-821D-3B962B442E0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011608C-9A50-4574-9B58-DD4742FB30AE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059CEB9C-6365-4F31-9728-3C2BE86462A4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7811AFB-E7CF-4028-A67C-729B32EE790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B98BA6C7-CC8A-4D48-86DF-F349244D755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3B8D172-D7AC-4A08-9F14-7F7E7532908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0735501F-287F-4BCE-B7A7-E3F5639F43C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83B71982-3697-4ECB-8440-2DEE2158CD8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EE881ED9-3F08-4C5D-AEF1-6C41B09A5A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05022E8-3804-4A67-8181-1FE7F56B759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45B9AAD-D521-4122-9EE6-3A861AC1A18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3FF054C0-14F2-424D-9D80-6E21100848B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6AA2857-623D-40D9-911C-BDD3D9D3A4C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028789A3-5C4B-43FC-80D3-EA10C514132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225D6F3D-A728-4E84-9A3E-B91B95F3EFD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374BF53-C705-4361-9BDC-E80E401D9A7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5C64FA8F-C29E-4C3E-AA79-A455C3D305F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6EA9ECB2-AA21-4AA5-93B8-94AC4D3198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BEE1890D-DC58-4994-B683-BABFED62766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1622ABC2-3043-4E5B-9294-FD9951C9024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C42BBD14-7326-4E73-B089-E1137E3A4FB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1B0229CB-DEA2-4568-80DD-341059157ED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65448FC9-F5C0-4294-B2D2-05AF47552403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4EB9942E-CD34-4F0B-BCD3-59AF56222D2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DE8A8E97-56AC-470D-8978-3DFF80F6304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B0C423A3-6108-4123-B1FF-AC4A8ADA240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D44B72C9-FE46-4ACE-8B4B-9BAD29813E7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8DC67615-9472-4256-87CA-D926A4632AC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76F9B9F9-BF37-43A2-9BC4-5B0A5DC6EFD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04EAFC85-0548-4DF5-9E7C-D6977C2E89A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3F4E1D34-3276-4ABC-A41B-9F69505D97D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0C4BB51D-4AA6-42E8-9725-1765412E02CE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82F4BFA-E5BC-4DC7-81FE-DCA40FAF5F3D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32A9E3D6-F392-492B-8FFF-A2C82BE21DE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EFD512E2-DE88-4213-9FEE-C40FB99B45F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E02309B0-BC69-43AE-B63F-FC3A14BC3C1B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B6660D77-09C4-4819-8507-CDA22E055069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4161E106-0680-49C2-B523-3648D6AE2DD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2020E5A5-F372-49CA-A096-EF4E5CF7A6A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80074ECB-DF0D-4DCC-8A0D-FF50496F64D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70E955E5-45BB-4ED2-9EF3-CDE736D8BEF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CC681679-5E21-40B3-91CD-F862565D55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75666577-75DE-477E-AA6A-944B958872E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883438B2-7037-45CA-96AC-70BE5F4BF43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D810C59B-698F-47EB-8A8A-EB6C8F2A276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2F501A7-A06A-406F-B1A1-CFC87A31B0C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9E1CB1AA-0E72-449E-9262-994D455C6A0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3A53FABD-BFB5-4DCD-B6A3-8387C1868B8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47939C1A-95AF-4633-8CD7-0DE3766D91A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74388216-8EA5-44F3-9AD6-6F0D4EACA0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A9AA4BA-E182-4815-9293-FB65196E7A2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75A957F5-67D2-492C-80D5-32D6EF5057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85F17E06-C059-4735-8A45-8809AAE082F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E118FCD1-B18A-4782-91E7-C3CA6A2BF8D0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F342E401-9F49-4774-A566-D5229B4114F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5BB77BD9-12CB-400C-951F-C983729A769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3F975284-EAD2-4C15-9B4B-4416BACA2ED5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8264FC48-FAF1-4396-8001-35F05DEDBC3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D81DD213-841E-48EC-A41C-C09FC300D58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1B4D0CC0-8F01-4817-BF2E-4C8DA75A1DE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E6521574-E10E-4C89-8687-92723C0EC8C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5CB78857-24D1-4E9A-AB90-BE549E332482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E02FDA2B-0A9F-4FCF-A1E5-5081DC5FFF8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CEBA8D6B-23D5-4F76-83FD-FEB26FBBF9F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57C2B746-9DC8-4D58-9445-9931021BC32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7789F481-1311-4A5B-80CD-07617D03520D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039C4922-CF7E-4262-859A-CC1E2C425FCA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20D93580-2A53-4993-ACD8-340F1EB8A37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97D288BA-1B23-4547-8FB1-CFEB3877964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10402613-4EEE-4ABD-A768-693947BA7D46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2FC160BE-97E1-42C8-86AF-D778430082EC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4A83EC45-B5E2-4DEC-B561-B27B98D1782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4D8B5D0-B98C-4BE2-847D-6F700C4E5D4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B9B5548-2348-41AC-ACDF-8BDBE7A41D4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434AF9F-B84E-4EB0-8502-2B8C1DAA580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ED69B784-0952-4D63-A0A4-7DAD60944CE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6ED714A3-AFA6-4C5C-A314-5AE9DEBD2A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8B0E0D80-F5B3-4532-B1D7-4C698B4E60A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E6126DE2-054D-4F47-B7CF-FA7B6E03046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0DD84B89-41A0-48FE-9673-F5AEBED892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07F51ECE-0DE8-400B-BE5F-4DF7CADDA88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CC1033A1-F170-4E2E-A53A-4B0DF57EDF4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08FF2F48-5CAB-4D3F-9C66-7B70F370960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CB691BE5-C99D-4D04-BE2F-D6308FD249D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A4EE0A50-C2D5-4E53-93A5-F6F964FB1D2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732CE939-B7AB-49FF-A495-D702666DA5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822AAD57-D94E-4B10-88CE-0ABFA051541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31F7726-016D-4385-9406-AED44C620252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B42CB5B4-B617-4840-88B3-7CDCD0B5551A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CA14061C-B2F3-48EB-8B56-D9FDAD2BB4A2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E805BC06-EFD2-49A8-82CC-173AB4C80FEC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F131E145-D9A5-4820-BC02-BCF28D0BF9E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BB739AF9-416A-4E9F-867B-7FD98E2B8B6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24421076-2E31-4842-9A67-DDEE4DE6C3C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A9065F93-82AC-4590-946D-ABC3477D2AD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F63F4712-C2A5-4DB2-BFB0-7019DD86B66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85A2B2AC-8A98-4942-BDC2-40FBB59888D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6008C971-25CC-41FC-BF8D-3B9970CC834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2AAB05B4-D4C8-4D9D-A61A-F52606027A9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54B51BC5-4605-4C3E-90D9-BD094EFA4D71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9D60DBF1-FDA0-48C4-81F1-1AE3874980FC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9766D5D0-4D48-43FD-A14D-A0657DAA060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F3EC7A06-F506-4D12-BFE6-E1B4DEA0866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65055FCC-5BA2-49B5-A046-382EE87AE9F1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6E5DDA4C-5FAF-4584-BF53-7C43D20AF7B3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99963E7-57AE-47A4-AD51-5E5DE206819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BF1A9AA3-477E-49D3-9985-84B5229E506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6ADD4FB1-C554-4565-B4C2-1F3C1FB5A69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AA0C2145-C15D-43D5-933D-E582D7B7A82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22CBDBE5-ACD9-4679-B18F-FC6034E59A1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FFFA3566-C1DB-4134-83DA-160C56CA60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BDC27580-6334-4347-96FC-0577D14AFF9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5CCEC5B-CB6A-445D-8C6F-6AF76BB89E2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AB4DE729-AA1A-4984-83A4-B82537C841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C5561976-ECE1-48DC-B6D1-ABE50BCA0CC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5CD5C69-64B6-4380-BCB6-F3269C2E939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BE602B4C-6F3F-4177-8506-E89753A65C5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57873345-08EA-4AE5-905E-540643B389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F409336D-5592-4E83-A7A8-4DE3236AF60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A6D71B6D-C54B-4B86-92A9-3971974031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6E287F03-548C-4B1C-98A9-72CE73B32D4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7E1830FF-B8FD-4CBE-83F3-2AB51C7DD34C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5AE1285D-ABE2-4202-8580-964C08BF4F6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F78F09A-ED8A-42F9-866C-E8622D6431F3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9AB39621-4CDB-4BBC-A214-1D550FC8B3D9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9B0AACC2-1F4E-42A1-AA36-B5E075F9457E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4DDF9544-F1FA-40CE-A2CA-AF4E1550D8E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5F451918-48ED-4DF0-822B-EEA6C5B1207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F055DEC1-1CF2-4273-80C0-5A09562A3B2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39B0F4BC-C4C5-4891-B1E9-0A9029AC449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5512FDC9-BCDE-4218-AACA-A1A304CB6C3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37629355-E939-49BF-965C-F89F4B3AB33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4C1C766E-168B-483F-8897-59F225885D0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3FD74A84-F177-45AD-8914-E75A78B53A4C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6A01C4F9-C006-447A-8361-CCFB84F54AA2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DCCB3BE2-0869-4AE2-BBB1-9AD15B97150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7894491E-7399-41A9-A144-ED53927FA0A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0B631D77-844E-47DB-8F9D-EF7416CCFAA7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461BFBD2-05E6-466C-BF21-8A8E5D78431F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2C4EEA0E-1C48-4472-A071-081F8932F1A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4B39BA14-6F83-425B-B0D6-1A1BFB032D6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030342D-0733-47EF-A742-E4CC43D00A8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8542C85-F89E-43BE-AC83-CB358564C48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B6F6337F-7BF7-46B5-B348-1DAC98EBCCF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4D49CB8C-CCD7-4A8C-AE2A-F4F0F608759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58FC13C0-153E-4F09-A258-CA9915B4C5B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7F83C523-F24B-4C3F-84DF-935F522686D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41AB5EAF-7AE6-401B-96A0-B80E4A8E7A2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5C16E46E-6B97-4645-8613-A73BCA21C89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A3E956DD-422E-46B5-85BF-9FDEE6897C1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C9A1FF5E-E0CB-41BF-BA93-814A4443D0E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A1DA10EF-53C1-4911-8A89-F9AEBDE6382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D750E389-42BD-4D91-977A-046C441EA2C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AC0F6BC5-33B0-4EAE-AF67-85D03A65A4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9176F5A5-C4EE-40DC-A806-EAC3E2B9996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709865B4-4334-4673-9351-D452B8844A8F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28914B03-A057-4062-839C-7F84D552AEB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5DA628D3-4ABD-447B-ACD8-B77A38D6E62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3858FD48-3BD1-477E-8B92-B4AE038603A7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A3F41940-372A-46BB-821F-42BFB61E2BA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929E7013-C539-4150-9C3C-71966766848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4FE6CEE-13A2-469F-97D5-0D363C41A1A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D18BEE45-923C-4D0C-B3D4-3DDE951FDE5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7F68599F-C16D-466F-9375-B6064B97EC6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B8EBBF3-8AD9-455A-909F-447D16AD535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0C4E84F6-8B9A-49FD-99E0-9FE0CA75E82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24E9DB2-3DE4-491A-AA23-5449E45BAB6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65896802-BD41-4BFA-9942-AAB37B869018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70A802FD-6531-4A7C-9A2C-150E985286E1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7FD920C4-3A74-4A71-A273-E8920651F4C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DC1459AC-EB0B-45C7-9D5A-857323B5629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5431657E-EEF5-42A2-9E91-0872CB4C28C8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74078558-A23B-4F50-AA5B-A4BA7EC74744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6A26593-DDC5-4978-8141-633B94671A9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99BC9326-1E07-43C6-9693-E51D4EC859D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50D6A775-3E07-4C4F-A143-FBBFA4ADDDA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25244806-0CAD-4B31-B118-6553AC6BA95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93E26135-BFD9-499C-ABB1-C2F0D14F6B8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43B5C27A-5B6F-42E4-8AB2-38FF40CF15B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C20B0B54-1762-41B4-9AB3-C8751C6DBC5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86A543CA-1249-4230-91AC-08FCA5DFACB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C339AC49-2231-4294-A592-03E9461FED4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16911698-EE5E-4ED6-A425-F3CF295D19A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43F736CB-0F9E-4671-BC2E-3992FA20C2E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7469FF8-1568-4AD2-9284-DEBC5D2A464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77FBB53D-AA02-48B4-87C8-365C704AF4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454D415E-05C4-42E9-AC5A-02E4E9EF142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052B87A-9F3F-4F82-AFC7-78C1397065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B2CF5688-77FC-4FBD-8073-3B381DD5DAC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99C6BCED-7531-453D-A275-241D18C6CDD3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48A73632-BBA0-450C-A491-69F58D7BD69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A9605909-2C92-4764-9B5C-FAED1F6022E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1C60C19A-B55B-4280-B8F2-C4B3BAE46B07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0AC0209B-9EAB-44C1-8D2D-B69F373136A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30ABFCC7-380A-46BA-B96E-D1F7573E431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7DFC5524-6E9D-4CFB-AD93-435963F0877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8B7682C1-1BD3-49E6-BFFB-74F34D508B7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F50AA36D-0632-4358-82F8-F61F58F402F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6C288356-77B5-45EB-8362-7093D34F7FC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D17F639C-AAA3-4450-89D7-FC6BA464CAB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180B1078-F97D-4086-883D-64980EB1317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5C12C23-E944-433F-B9DC-D2ED5C63FBED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E138801D-CAE2-458C-9FDE-806CEFAB4ACE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16B2F1D7-4C67-470B-8607-6D3623DB829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DE1AB11-B2D0-4576-828C-0EE684AD150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F3D8449A-1ED7-48DF-85B3-A45E6E80C5C9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153CEE3E-A845-4561-8A6B-2ADC1D6BB8D6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B6DF0CE2-9EBB-4D69-AAD0-92100A018B2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5445A55A-FEDE-4B39-A6B1-03D7CB33921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8E72DF6A-51F0-4DB4-A11A-7F789F86C7A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C54CAEBD-4D10-42A4-91AB-C13E31CEB71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9060B91E-C2C2-42EF-A13F-A13DFC64A0F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4150C827-DD76-445C-A555-0FF60EBE049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6F3DD53E-005A-4E67-AE5D-927EFF5A248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6D132998-A0BF-4010-827A-E79527742C6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1690AA43-B3E0-44EC-AA44-BD74DD47E15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C08915A7-1238-43AC-A247-46F1690970B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806C8EB6-D3FC-404D-9A71-AC267FFD9C4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1D61028-5F59-4E03-99AA-025269C0074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3B01CDE0-5CF2-477A-A2CE-7AB42823B8E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F0A9395B-8414-43A0-ADF5-D5749769B79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E0A6D40F-106E-483B-8D54-5EF06EF796E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0EF3BFA6-76AE-44B1-8FA7-A384B7F5BF9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2C5D66D5-AC74-4C61-9337-DE9D230AB8EF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0B06F73B-F051-46DF-B4E3-5C872575452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515AA59D-0B48-44A7-8401-A9C32F78A29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BC8EB2A4-3A70-43F7-9080-B2D39A4479D1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A8169339-DB81-4CA9-9E37-7A5886BBC12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FCB8CDD9-0670-420C-B5A9-09D5BE7908D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F8FF07FF-D3F2-4C2D-B7CD-1C2FF7021C7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39068259-9A14-4FEE-B518-54C4E37359E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7FEE513A-9851-4ECB-87CB-E9E082C8159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A08494F8-65FB-4351-B6EE-30C4977B199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C677173C-053A-4D5E-A552-20128C8D539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A80C27C7-6B51-4AAA-A905-2D86018F573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37B3530B-1395-460E-90E1-E7D78047052F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66E0E410-EB49-4A28-B66A-173C37A2489A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E154250D-51FC-4FD4-B925-88CDD45D6B5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E7FDF993-7B1E-4CBA-BB94-DB8FEA70DE2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4DAA41E7-0182-49F4-BA9E-E61C8C4EB120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A413887D-91AA-41B9-9DD0-A9763A8BFA40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EDEBA660-7915-4697-B7F0-E944CCC786D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B0387664-EA61-4E33-993E-A225074D2A6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F548D436-1E37-4D27-A9AE-1868DCB78D7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3239C412-7193-47BA-B186-E3EFD1C07F7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BFC7C52F-B039-41FB-BF4F-449773AD3F6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AEE4D794-5F35-42B2-B629-842816A3FA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A564CBE-4501-447C-87A8-C50A9E6D25F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D8C2D872-5E02-45AA-A171-9B6EE0F8618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4829C892-7F5C-428B-ADAA-5BF85288D5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72CB21F-3E01-4038-9DB8-AAEEE54E800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9EFF1B4C-2EFF-4492-87F7-C63C6D92636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5BF9980D-BC51-4F29-94DB-DFFD5F01A64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2A4E7404-ADB8-49E8-98A5-491F29A9C58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30409DDE-497B-423B-B5F2-136F4D4E5A2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3B379AF0-EE2E-470D-B950-151F8579CBD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824D3DDD-88BD-415F-AC90-0366041629E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755C1F7E-F16A-48B6-96D1-F707FDCEC131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ECE825C8-86CC-4EFE-A12C-A7823FD149B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4321C8B1-AAD8-4A08-A049-BFA7FAE7703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A6A00A66-246B-4CF7-BEE9-B712294EBB18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FD6FC041-2C73-4DEC-8EAB-9FB075F19F8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51224E5B-9E9F-4E6B-8EBB-32448B3E51E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B4B9BB7A-96B6-4632-A1E4-FF997603890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0ADD6F0-8E14-4334-8D62-E43B35F49A6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43946E60-9C4E-42B7-ABB7-532C4671A559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E3E1EB9B-3808-4B24-B82F-8DCCFC21AD5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E6475F2F-78B6-409D-87AC-A93EFCF2AE8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E4A46522-A30C-41A3-8720-A803E1FBBF2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11738824-E31C-43F2-8D1A-F8CA6400379A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37B2F10-E99B-4571-82B7-641AE1A3F23F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54E9DA36-1901-4BA0-8274-9EBADF5D7CC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BDEC2600-E5B7-45BF-A798-B558B6965FE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1613E5A4-FF97-4949-B672-FAFAD1000FFD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7613DC41-D1AA-4840-8D39-F90FC5065088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FC883871-9CFC-4629-8F00-5A38D2BBDFB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88F86420-C533-42C0-A3A1-FF2092D71C2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0A099F6B-6E1B-4D83-BD1C-FCF412E7DA9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0935477-7821-4087-8D06-9082B8F634A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71CA368-ED8A-4207-A6C5-4C94642C606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F8C8AF19-7B72-4572-BE4E-533185DAE93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B0A2069-CA2F-49B2-A16D-741A0442793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BC115202-431C-4C03-A609-35E3E54CADB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AAF4573-5BE0-4415-B96D-9B519132E9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4AD189EB-DC4A-4B02-8B31-3389D98A09B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C8CB3E0B-A52B-460C-90D3-F40F5D67434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3C6CF194-D0F3-4883-B946-03F19499D69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9A889307-738B-44FD-A7AD-76430EE803A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D0987F5F-56E1-4225-B31F-19CE01D0AE4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5A5FD9D9-BC56-465B-87F9-B1F1D139F28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E564362-D2DF-48DC-9EC9-479F40626DC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F5537443-D400-4F47-98C1-F6948DC89121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FF559EB-F991-49DD-A8C0-61F1A5A3A8A5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056A118C-47E6-42A2-B2B9-F5B1A64AAD9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77E9E27A-521F-4A91-B7C4-57FB8552C86C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A62E121C-9836-4D97-BEFA-D77437548C9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23F07107-CA06-4871-BC71-9777E877006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9EDCA0DF-4F5B-4FB4-84C5-5139534C2B2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FF3116F1-DB98-442F-8384-B45012A4DDF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DA5095ED-6EEA-4C2E-9BA3-32F72D77717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F43EC7A-F7F3-4058-819B-2B92561181B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CB789DBC-7E48-44D6-A645-5D6BD3FC943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3DA28F8-5B08-49EB-86D0-D62FA36546E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4B838ECA-3BF4-4A75-B03B-F4C742C72D4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EE7B8BB3-CA9F-4BDA-8C98-1A8094423EF1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2595FF9-5282-4005-9BE0-528AB288A18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F9696786-39B8-4266-BE59-B930FD09C4A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76BD7931-1A2B-45E1-9ECB-7637077CC3A5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FCB81898-2189-4C22-9F8A-59EB499123DA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0FB05743-58B3-437A-9752-2149165293A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D3C23162-FC84-4BFB-8F12-536E9B64C48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3BD2E002-45ED-41BB-A0FA-6333C6329A4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34FF7E6D-29F3-47D9-9738-C45484EA986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580B3E5C-B062-4418-B61E-B1567EB63F4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61AC2B21-831F-4A82-BD86-96B17E172BA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D27AF2B9-C156-4331-8DC2-2DD22F5EAAA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5AC27D1E-605B-4F62-A96F-03BFBCD0CD1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7E7B7D8-857F-4D97-BBEF-4A9B93589E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EB001727-E3DA-49CB-B180-4533170B9AE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79E19229-8C44-41F7-BC5A-DF51380811C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BE7B4C6-8AE2-4F39-B40B-915C81C79D8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1D3063AE-363C-4459-9079-4705329AEE6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C0C12A33-7F64-4BA0-A2F6-E109A99F286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E49FC414-D823-4203-A23E-72466B78688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579FEE05-3B1B-4344-AB00-BFD8064C9D9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E352DDCA-F78F-4B40-9A7E-CFFB622B03F1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283168C0-8E8E-4531-8543-3BBD6A778ED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1F5288A5-2B5A-438B-8C76-50024E41F5F4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E08AFF07-1CEB-453A-85C6-721F062A9EDF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CC7EE36F-9F88-4A69-B8A8-A3095AA2DDB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C77B20AA-5EF1-4F0C-9589-742EBDCBAF9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8F9DF5A4-11B0-4F4E-909C-D7BAA48F79F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2D48F7D9-C703-43BF-BE5D-E847B3DEBE7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65A9BEE4-89E1-46E6-996D-5E2F79372D4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F58F49D-82EC-4884-A445-972182EF180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88187A99-C128-4755-AF95-2C30CF98283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83FC3CE6-C789-4E8E-B02C-5180401D3BC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F8A88BC9-5E6E-455B-82BC-5514349B4A2A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E9907630-E865-4278-8A91-0247EB6CC1D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683B7AAF-5BFD-4B44-B461-BCEDBE2E4B2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B541EB34-7768-4C0C-840C-53991BDFC87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FDB1EED5-D313-4FD8-9842-502ABCBF44E9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4F2C0DD3-64CC-4433-98B2-DEEC59568CA1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00B1DB35-4BAD-46F9-8A90-BB0D0304FA1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C59A640A-879E-4321-92C2-371A3CB42DA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2F4032B9-6C85-4371-9A2C-24B1192A492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3291E35-D33A-4AC2-8B4E-079E4D03FEC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61BCBB60-3F34-492A-A746-D7536F46CE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80BC9A77-2BB1-4FCD-9F46-39D051ECBE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82AF3F30-FFD5-4A92-ACBE-89549113DE2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2DF4539F-3E22-4E06-B77F-43D2EF102E7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22353174-81FF-4FDF-818E-12692C328C5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1AEE3196-2778-42A6-9A03-85F2F4EE89F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05F7C696-9AFD-4B96-B0CA-68EEBF9CCE9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D866CBC-2322-4F39-9C4D-9FFE088BD12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F7942A45-B45D-4093-AE62-70715A8EEFC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C41C3619-6097-4920-960B-0819E00996A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C48FD373-096D-40D8-97C7-C09B0936A0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81F4E133-50BF-4EDE-AA77-1E7CDBC67D9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C665A7D9-89B3-4348-81EB-ACD9E9D378C0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9A38DD2A-3862-4976-9248-248C19E15E90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BDE910AC-0BD7-4C27-B319-D3361CF5023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7B7D94B0-C535-4941-90B1-F0AA5E0FD5CA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2474A1EB-4A8A-4B9D-864B-56F4F5522D6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849EBAB2-0536-4D2C-B9CD-395446A465B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9D5B530B-775A-4C6B-B291-DEB3F19583A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7E8B299A-CFC9-4180-ACE9-9C50A58BB66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3C8B8EF1-12EC-419F-9515-2B2538E0623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D282EC82-45AC-414E-8795-113AC6EF661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43B3B7E6-7EE5-48E3-8954-2395D5D2095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AF204D64-C8D9-41FA-976C-95469FBE121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40395A80-C3D5-4EF1-848D-E74E33ABB498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40C9577A-7902-449B-B55A-26F9A3DCEAC1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F43DFE96-438A-494B-A8FE-4E6A9D61E00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72C3AB96-A9F5-43D5-8130-91C85B689B5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0DC72AE0-4625-4EC4-A155-8646CBBC4D38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06D673BA-9B6E-4EB0-AE08-EF41E3F72A24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31B405FE-D1F7-4615-9E72-384D9052AB0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E1EB6711-1367-4014-AD82-FBA556952E8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41C101A8-464E-4D83-8E10-5A3DDBACECF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FE9C961-F075-4E1B-B468-1EA2C9E47F4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7E68B280-0EC2-43EF-84D5-2C2D9B99C8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CA2A38BB-A62F-4D74-8274-37002B77DD9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2EBCC018-85A3-40E9-B0DB-410D8A62C4F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CF254C84-73B5-471D-9FA9-9B40B3BDE42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D96561B6-A711-43B0-849B-E3C7638D3A7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65FD7EA7-1B69-4171-8522-3CA963D14D4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2DAA8345-A252-40EE-9A7B-27742653C8A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B3BBEFB3-799B-4511-B4A3-AF10CA21C91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432C353B-33E8-4F7C-83C8-82E166C8A96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B1785FCF-83CE-4142-A6CE-4850DA3CD24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CFF55161-80B3-46D7-A014-CA31D60EA51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40B4BC24-D8B4-4F26-AD1F-CB8331F3CE9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26CC7E37-CA55-43AF-9391-1D2897818117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AC0258F8-CBBB-40E4-88F9-0A066AF059C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B6E7E2EF-3F89-49B1-8E02-D521843F7CD0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4EEB8634-9821-4AFD-94B6-D23C42356D59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6CBB15F4-A377-45BE-A391-21A4EDC5B51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F2E7C41-6D3B-4E7D-93B7-C9C70D404DA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D161E42A-90B1-4788-BE67-403B3F7AD22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054E2FA9-A2B5-4209-9A46-32B5446E93F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37C36D4D-3081-471B-B0E1-496F38E66DD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6D2539C9-A2DB-4AA0-A0DB-005C8E02A0B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6A90D6A-AD4D-4FF0-9F0D-F054F112055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3E83FA54-D23D-4EEF-88AE-407E9EDEF72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7EDD5CC0-8A1B-4E48-AD18-4C86F1D19865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F60750BF-0F19-41CE-ADA2-B6FE1DB4EF7B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641EB3F4-085D-437D-A112-D727B3A6F1C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CE0BC8F8-5A5E-4624-BFE4-240B42D3099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AEEDDC8C-CF2B-4414-81C1-C7911091D94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25FEF111-021D-43B0-AC1A-A928EEB8A744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1168498F-21D1-4423-B605-BE0544EB0D0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8186718A-8B36-4C06-A00F-CA1F5C1F76C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4781CCF6-ECFD-48C1-AF0D-575E2F1F0C5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F360EC30-EF85-4A65-B4C1-D99BB380D06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7C669E3E-0FF3-400C-9A3F-F50EA7795D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86E83FA5-4BFF-45F3-BF87-EBACD3F11A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44587C4B-5765-4724-B0E6-EF6E8B3CAC5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980489AC-F349-4DEE-8C28-63A01A38F61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F4A891D2-A8E0-49CC-A1E7-41EE1F3EE23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72C32702-75F0-459D-A99D-16DF8896277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E614904-1578-46DA-839A-97C0064BEEC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17853091-DC87-4385-B204-1B084BEE21A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9794BFF-6603-4562-A69F-85C80E100D9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33D188E0-F4AB-403F-BE2C-709C3E10D06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F94D6337-189B-49C3-8294-7DF6FD4ECD2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A25BFBCC-F19A-4A22-B433-28CC6C32422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BA21E86-4B5A-4BF7-AFDD-A3E38CD25CB3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92BFCDA0-03FA-4A7C-9F28-57337D89AE8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73A4CE4C-D87C-45D1-8533-D10E86B7F82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EF659A46-E9FB-42CF-B5D9-7C42C900188F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07499627-0EC3-419B-9992-E1D9A3ADB85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B0A4D4DE-236C-4A99-90A1-28D35C8AEAE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0F45A444-4248-48EE-ACA8-ECFAC7A12D2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A8D9881-5B2D-4EBA-85DA-D092A3D9C54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BF510B61-4D59-48DC-B3F2-8A416C74F64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4EEB98F8-14B0-417D-A65A-F546C57D81B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E5800FF5-AE0B-465F-854B-07FEA5D663F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3ED88649-DCF6-4FCD-94D7-A62C83E8466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7A800364-C2BE-4F35-80BD-D7E8E407D01E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689AEDBF-357C-413F-A752-D89723BCD90A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7C30057E-E806-456F-AC53-13BB61C9B70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1A1EB3FB-9166-434C-9198-574B8A12437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BDEDBCF6-1645-4F0D-9B8E-0F55A1B9BA39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46007210-4249-4A23-861B-23EF8CC2530E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C45CD0D1-C382-4148-8D59-C4BFDE1809C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E1EBC135-3D4C-4A86-BF4C-A763CFD9FAD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3C49DDB6-95EA-42D2-9E3E-A3848953CD5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8AA62FEF-FEBF-4D99-A03D-6ED041B0CF0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9DDDEC16-3A41-4515-BCD0-761AE2AB1B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977995B-3A75-4A26-AB8D-59590E472C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B2682A8A-4C42-4641-B891-F73CBE8369A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D8F65B6F-AC5E-471F-9385-EFCED9B001E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2D0CFC4A-33A2-47C1-8618-EFD094AD88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1FDEE9FC-F7E6-40A2-9308-551D63D7FF5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C663AFF5-60A6-4223-A024-A41A96BE4D8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47A2F02C-3B57-4D9D-B060-E7474A4617F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7C27585-8706-4F6D-BFBA-6AB8022257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EF4F2EF5-5F46-4798-B5A9-809F46D0162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A07CFC4B-58AF-43ED-892A-38FC96CD6BB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D57E4C9F-8749-4E46-94E0-3455D69BCF0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4286098E-D3BE-4C36-9A7E-A3F2481F256D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DB596B35-93FB-48D6-95A8-76417485641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8F50739D-371E-490A-8C04-AAE0B8B3AAF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9466DDCA-7F22-40C6-B573-A453845D7D7B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F122DDE3-607E-4350-9808-B04B7460077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EB19D1DF-2E94-4FC5-8244-E156AED19F1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66CD0B7-8F62-493B-92FD-33C239D22D1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EC5A16D2-1E47-467A-BDAA-E5739F64276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C5D2A5D6-C025-4478-849B-A55AB94DC57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2648FC0-D2F0-4C5F-8306-2E5AD790606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D3FB7A13-D21B-4D30-A28C-9730DD9DD7F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85158935-F65C-45C4-9848-4E98D03ED3C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25794F86-22EA-4B02-BB5F-ACD52968B07C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33F84FD1-AC20-4BE0-AB56-5FD25129434E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FF314871-CCE6-4144-9975-D9E2D78F280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75EAAEBF-0C3F-44E9-8B46-AA0848F4BBE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FC8EAFD4-078C-4B40-BBD6-B500CCA7ACF7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CDDEEE05-2CEF-4355-B4D3-9AA419A3BFF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260FC3E7-FCAA-446B-AD4D-7950237FC58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485C5A07-CDFF-4A23-A409-3ED8D182A1F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72E20B40-E216-47D0-89DD-D3DD4AD0157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C0271D2-49BA-48C9-9BC2-3192DFC71BA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7DCDD457-DC4A-4F18-8E3D-005C3BF5074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320F84F-5311-40D7-8AC1-D3C76BB765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D13E1013-D3FC-40E7-B243-83B671C7F33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821AF121-BA17-4461-B8A9-D5D31F431C1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FAA14F26-A4D1-44CD-A8CD-2FCBE537C21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C7C5F05C-A148-4E74-BAD7-1E9B25C4A69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3B1CB4ED-E224-46ED-8A68-8D968B67B6A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9D52142F-5FFD-4857-9018-B18874669BB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B7367415-82ED-4335-9D91-DF2AF6B78E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87B94124-081A-46A7-BE2E-6A66CEE8698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8923DAC0-85F3-4B5A-B7D3-226599A4D73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03B27966-B436-43FF-B56C-09F440F5087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4FD779D5-021E-4613-AD52-47710C7BE4BC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3DC0B6C0-F694-46A3-823E-C1770F43C81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56C0DCA-2058-47F2-A0B2-003AEA574E2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DA72D584-3DEB-4998-8B15-C3239D6BFA90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DC1076C3-462F-4BD8-AB71-E4945129085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DFDFD02E-ABBE-42A0-9F34-CCAB55421F2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13FC3E0F-7223-4B95-AD22-0AF4D1D9382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9CF7637B-21D0-4095-9D2D-0E26F289565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39C40E4-21EA-4FF6-9C36-42622CD44145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239FD71-43C8-4AFA-98F2-F0394C33555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018F6781-709D-46AF-B731-BCC456B6E33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F3601138-B824-4A33-A733-38ABA6DE68F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DD193AC8-CF55-4263-85C3-6D3D6EA52C3C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DF806CBF-F1DB-4C22-BEE7-1B9D3BF7B44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E5441CFB-0CB2-4E7B-972B-274A9CFBB63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1CC0F202-112A-4A76-9D63-1A635DD3387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5CF688AD-8246-477A-B678-099AF6982671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95794CEA-AAF2-4B9D-B110-A05D8AC15CA4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2A7AC0BD-D407-4A7E-ADBA-80B60CE13FB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08603DA5-E80B-4EB7-BC7F-3079F524AE3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5EA3DEAF-FDC0-4C8E-9313-D3D97339286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C43902A-AEC1-4141-A024-B1149E1B63E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9F75168E-8E2E-4CBF-A2A8-8DFB61FE28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597F6114-3DD1-4371-A323-443E3DECAC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206F7CCF-1388-4711-B209-82B6EB24BEA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613E201C-8F00-4DC2-9500-EEEA376C52D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10A5CE07-2DF1-40F0-BFB5-5E2DC1EDD9E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31689D4-CDE2-402A-8BDA-DD4A9FF9970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54FE82B5-F4E7-44A2-A0A6-42617ABEA8E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BD5DDB1-0878-4CAD-AE03-8733E5FB910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39846304-6A59-4204-B7EB-1C3E9EA2DB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21CE7B98-4B10-404A-826C-CA0D867F667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6A67F1C3-B9E4-4D55-8A00-F6F753E898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CAFCE858-3ECF-4D58-AA74-F8882D87C2F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102B9D56-8F4F-426C-A6AF-BC459A824192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06B60B70-9C9A-428C-BFA0-B822B337760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972FA686-703D-433D-A26F-6F0B2EAAB6E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191CE32F-0E58-4EB2-9973-FE3F344C48E4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D5B805D1-D991-4BF4-80A3-90D0535BEDF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A939ECC4-0F54-450E-91AA-5FD215EAEC5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0E2256B0-99E3-4202-8CB3-BDBAB9DB5D7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B546758F-4AF9-4B3B-B728-DF77313F2FA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087F4528-E512-4CE9-844D-4E307A8B1E3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BFEE127F-F0F2-4BA1-9EDB-8897FED1C54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44959709-9D25-43AF-B4F4-B91ADBC9466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DA19B3D3-B850-446D-9FC5-8F930B7A58C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BFDE67C-A6E2-4E9C-BE40-F7452956F2E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93FBD814-D3C2-4CAE-9323-363EAF1B34ED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67C6C99E-3628-41A9-9F6C-6BDEFF55194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B58B7ED6-B2ED-45C2-8DAA-3314AD55581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1B2DCF85-BAC9-458D-8DD7-28C9B13A8B0C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F5CCCDED-77F5-4E7D-B093-109926057489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442E2C2D-B603-4A03-8FD8-069C3B2E04A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493736A9-98DB-4CF0-A4C0-449F1FEFB16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26AF72AA-0F20-4813-A945-1E902D96DAD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A9E855C8-DE58-4B62-A027-4BD2E72A221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CC4D7E5E-0F15-436F-A2CC-00FF0CC467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F96E2053-970E-4EF9-B5D4-1F8DF340BF3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BC41EAEA-7C08-4ECE-8641-5D21AAEAA5B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19A2A714-3517-4E67-884D-2D094BA32DB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24FFB8B1-80EA-430E-949C-EFD8EE08E5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0CE4BB98-C70B-471F-AEB3-BA9F992D20B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BCA6B285-C3F0-49C4-97C4-BD11DBBAF9D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83D2AA83-5EAE-47CA-9ABD-464BCF6802C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B72385C4-91E3-448C-9A3C-5D23662B9B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611B3B88-7BF3-4AD6-A5F4-4BB1110DBFE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902CDEDB-D5A1-4394-8AC2-00631808CD8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B03CED12-A17D-45E2-B261-9147C0149EA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FA0B9D2C-F38E-44E1-B4B8-54AFD9DDA13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32D08A3F-78E9-4F21-B576-4379288C864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1ECB798C-61B5-4773-B61F-6CB1C017A03C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0BA076B-0049-4F5A-88D8-326BDDB99F36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A838351C-12A9-42D9-A242-9782879DF80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68D7F3BA-600C-4793-AE60-50CEACC2DB7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0A8B47C4-522D-44D4-A8F6-EB586B4AE40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4AC0692-6101-4A44-93BE-AD45A2F22EB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B1E4EFF3-18BC-4D50-B24E-FA2C7EA7805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B32D894F-84F1-44DF-A2F6-DB300439C22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D60E361C-510B-4655-A768-D10C5D6EB08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5E4A929F-0A52-4B3B-8C5E-21ABF202B98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7030BD55-AB72-4529-8E63-3C7C235CCD3B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230D4E19-A00A-425E-A1E8-86E789B0BA4A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0326D147-6E95-4AAF-AC93-82EBDB87FAB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D436F285-A343-4424-A607-03E470C6BA9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6D49798A-C56F-4CE9-AB35-7C995BE8C9CF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9B201B52-5B83-46F7-AD78-7FAEFA1C53C0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36627C51-E78F-400F-B255-9DE3915E44C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5634AAEB-47A5-429F-A685-51561267D82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4431F680-E828-438F-B1DB-B584F368A62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1683F8D6-D793-4032-9573-4C4C1837AA7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9BFC6A8C-A445-4CB0-98C6-2A66D71E6DF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B53E2116-533E-4C9B-BC9D-C7B72750B1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C5E41981-E794-4F52-BBBB-15248F12FC7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80393318-A423-4976-83A2-60D7E56CB1C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B9A7763E-0737-4A65-A358-550A68D2EE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B7E8E1D8-C271-4FDD-B084-5FFAB23EA54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ECDB7533-C23F-48E2-8C98-5120904C17E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4CC664A7-28E9-4586-8B6B-5D648A9C284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5F57F49-C30F-4442-A463-7BFCE9836C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4E41F11E-E8BB-4AFD-99F1-D584DFEAFE7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C4FAF0F-2169-484B-990F-3DC9E13F7BD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BFC03D5-9E91-4FEC-8322-FA1CFB5AB6D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3D43DF49-3F5C-4E67-BC99-AA5D72E3BC0E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DE9895EA-6FFD-4C0A-AF21-CC8ED8E08AA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7B7EE295-B11E-48D9-B701-2BC66643256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879683AF-D4C4-4B70-B75F-777B92E47273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DF3E5B53-6FDB-4F2C-AB5D-12EDA6EF517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DBFD4616-4D89-486E-A435-49FF79E63EF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596E6E84-57CF-4557-91ED-5D6F2796E5F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6C9B7CED-80DF-4CF2-8B41-0E04A63B18B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964B6F2-40B9-479D-8558-1F485178687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CB3DA42-1B8B-402B-A524-B3CD9A3A412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CBBE1190-51F4-4ECD-B26F-1AA2DA9976B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8EAB2123-7D2C-4DE8-ABB2-A81EC171A8A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B4047A5-1D66-49E7-AA02-6BBE114CB671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FBB6905-A59D-432C-AEAB-B51800AA87D6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57B53E61-79EB-42BA-8BC6-7140CF1B438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8E20C4F0-D341-4039-A579-CD3E544F89D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0DC11E61-019B-4FF5-8836-2D6A4E7BFFF2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DA1801BB-AC24-4A50-A2E5-650704A55AA4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2C6F2457-4580-4680-AF6B-804A4D51139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E0503F49-FDB3-40A5-BB16-80A8A015BCC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13A0DD57-20D8-4AEC-B8D5-8C5F15672C1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DE34E5AD-370C-4494-8FAE-A63886FE01E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92F3F433-CE19-48C7-B4D2-CBC9EEE67A3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0D3B619D-BD2C-47B8-9C98-953A1692542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6BF759EB-6788-44AD-A017-3F5BEF56FAF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8AE3D73D-439B-45F3-8BDC-7D4BA9CE4E5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FD468523-F531-499B-8BE8-8697C65EA8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41CD62E8-2EC2-4EBD-9334-F94D7132645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08E3E12E-141F-45FF-8256-D69BBEE1FC8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13E4D9E0-07FA-4866-85C5-F078404EFC0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B63C8550-1E39-40C0-AD97-3810B1AFA8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232E5F55-E845-42D3-BD5D-1574FCEC9BD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DF766258-D5F9-4B6E-BBCE-518D9A5B14A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F06981D6-BE43-4502-BA40-CB8181D6DD2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7622FADA-458A-4D03-B20E-3E8634529B72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011C4281-7A80-4494-A65E-7E3BD79E1608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0E09B7BF-8FE5-4A51-9E1A-111D93F90FB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27DAB291-8C57-40AB-A365-0D5314AADB4B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60157B84-35CD-4B60-AA5E-E4366C354DD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0C0FBF7C-3DF3-4D7C-ABF1-690108A4F33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F8CBF0CB-4735-4499-B5DA-9282C71559C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4B8F9E74-DD22-42FC-BA3A-089C945411B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092720C9-EEF0-44CF-B45E-68775FE60F5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73DCD9C2-EC7C-49D8-A349-FD5B3BC411A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7214E22D-7628-4A4D-BC0A-E50948B23B5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35A97985-172E-4323-8D7F-3C929540CE6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65C8302B-E971-4ED8-B026-3FCAAB4EA719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5F00559C-2631-42E4-AC0B-4E6281EB5C7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1C06807C-73D7-4F55-BAB4-CEC000AC3C9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8621622F-E567-4589-B962-D904E74DF06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55188E4-064C-4BE5-B14E-2CD043568282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F6EE57EE-E603-4FAA-B300-B8EBACCF2189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0F02A521-1BF9-4E24-9A51-1F27D0C36AA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AEBE9BCF-0E9B-43C6-97AA-D5280BB22F7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AEBF5EA-D106-4834-8E2E-00C4F542ECF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8CC449A7-2A93-454E-93A5-1603FA08863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61D1E12B-8FCA-41B2-AD4F-86DB416DAFB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F7EA8B42-C182-498C-B634-59C3503510D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60292372-12A8-41A2-A113-E5698330567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E4246586-E7D1-4979-BB72-47B4C8B615E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EFCC28D5-2690-4712-8A1C-C89BAF13102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302875A5-7D3E-4860-A177-849263D2AED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71EC6CE7-20A5-4A00-A5A0-751562B0969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C150999-A91C-42B9-8B89-02CC1EEF1ED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D7F625EA-F2A9-41B9-BB0B-2B61A0B5950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12CB059-6917-4BBA-8D72-A5AA04BEBD9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7E6FAB3C-EAAA-4FD6-A149-D0BDB13276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9D829557-80AB-4319-9863-F4D568E6BC2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DBBE4E96-2887-4A06-BEBB-73F1AFD1215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3ED8640-0B97-4C7B-AC0B-6173ED23D4D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F8E23564-977C-4B2F-8DA4-DDB4B4A6774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AED02E19-7798-4F67-B3AE-7421DAA45396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082637E-0262-4D82-8194-1FEDBD97F8E3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03764AF6-21D6-4196-A63C-BD01585DF48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F10AB6B8-49C4-45B9-8826-8797A7D9172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5082D7EF-7FF7-491E-8D90-9D219A16EFC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FCEB9D13-9CD5-46E9-A046-C79B6479711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0FA09E53-525E-4EA6-9B4B-F1F2CF3E148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18E80137-3C51-487C-BC15-E04FBC42771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C6F824BA-EB7A-4547-88EC-391720E7CA8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935F7EB1-D3AB-4D70-AEAB-1E0FFEBEA2A5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7B050665-CB0A-4C51-B7A8-C91EBC25E8E0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9B8B2927-0C3A-409B-A5D6-B8996582E44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98CDC2EF-76A2-4C9E-A9CE-5D83D43F942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BF39AF2-6CCC-43F6-B2B4-246026F04BDC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7828FE5F-41FC-44C4-9AA8-8A70C6B75F10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CD081976-18F5-47ED-A0F6-5E8FFDAFA9A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209AB30-27EC-406E-89E4-34E35CE8AA1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311F5448-623E-42DF-A930-3530561E3CD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BDEC3863-BD60-43AE-BC56-21F2D0107A0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0C11BAE8-6A46-4AB7-9B45-ECFC788AF29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3FFA8ACA-B186-4381-9D76-C7D24C53C9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2BAC820E-AECF-49C2-BFB0-19FC1B7FC72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029EE29C-931D-4D56-897F-9DE164243B5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129A346A-3A50-4EEC-A63B-756669AC571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0F095947-447D-40E4-9B40-5B1971ED45D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644DBE5E-5AC7-4711-8924-27271236C02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6B307F86-6FD3-4E78-AC02-368C2E44E0F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C95D61F6-FE08-4941-B25F-F899B99D6A5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69F6F749-2C22-43B5-B3FD-6ACE4BCAC1A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B4D62CE1-E74C-4143-BB67-4380CDDB29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628E7E3A-2022-4F21-AF49-C1A4C128D6B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09096BA5-C44B-4AAA-B5F8-D3F95E934C21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5255C49B-7A3C-4400-B639-493803092EF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BDAA742A-D20F-4812-9BA7-AD20751E216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3AFF1C79-384A-4131-A9DE-D0C12671A904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B7811B7D-A732-437F-9A4E-8326A339EAA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EBE9EE6E-E631-433A-A5A8-E310A09699B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E4A5C1C1-5D14-4167-AE11-097CDB9C7D0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0B848A76-58F5-4C44-8CAA-FFBEA02A5F1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A7250F44-BBB6-4CB0-80A8-EA3D05D155C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3F905EB-B085-4E37-A035-AB35A34E58E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678B9406-396D-4C62-ABA5-2CF2B009F4B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0915EC48-8679-4808-A3F1-C03BFA676AE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DD09D381-56EF-40AE-A78F-EA510C988A77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F5D5787E-7DF4-43A8-AFAA-A72F4F395BBD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A327AA71-4E9B-491F-9840-7327AD0866C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085E3AB8-7BE8-4A77-B3D8-1EE0B25244E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3D67A918-BBFE-461F-A970-3FE38AE2B93F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BB1A7274-F951-4587-9752-F7519DAE856B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DC5367B2-2E0F-457F-8422-BBB00C88821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32F55F7B-B81A-44FA-B985-7B28947021A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DC88F3DF-F974-422C-BB59-979AF82929D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0BDE87D7-656A-4504-9D0C-D5E00C14626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37F0A66B-33CC-40D9-A461-C0919027704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7E622185-FAB4-4C19-9E31-B74FC99F80F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719CDCD3-A52F-4DF1-93C1-9F560717802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3B778F19-D5EE-4F6B-9C1B-C051BC96B6C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AF3B1321-B9C1-4922-A015-1EDE05D57A6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B56EECCD-748D-4637-B2CE-5FB6C6FF2F6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FF89D8BC-47B1-4989-AAF8-C76B27469D7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EE9337F3-424C-43C7-9D6C-5A67051A865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5BF29AB8-28B5-441C-9FF7-27FF46F783D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1E06123A-F741-4BD7-BF8B-4500E18288E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3EE61B18-5946-46A5-981F-5A367F7B0BB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F269A197-0F5E-47FB-8329-BD761A81621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BA61E19-97C0-421B-9E81-CA1100FB5B5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086FD641-289B-4DFA-870C-FFFDB148981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4864349D-174E-4091-ADE4-66D1F3E234C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3B50BF10-5EFF-430A-B09A-36ED1BBF1FE6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7A40CD6D-1CDD-4B4A-A36B-285A009A255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D076B77A-328D-4C99-901F-9E652B2B94D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9398F7E4-225B-46F9-AD38-2A1E40FC0DD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E3710729-AF58-4154-A194-D2E39770687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CAA2FE4C-57AE-4174-8FF1-8ADEB690859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E247EEA-C023-4E39-969F-9638C5E68F7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5B6070C6-A397-4FE1-B065-979CB0D8622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4756ADCB-590B-437A-93E5-628363E6867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AE15FD62-1E6C-45C5-BFFC-6003991A3BF0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3BC26D23-7974-46A6-990A-24D05C0B751A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B5A378CD-9C69-419E-A86D-9B860379037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0841BC81-E829-4C95-8E9F-E3ECF9DC5D3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BA97E50A-6C59-4C85-89BD-CA64F684AF62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FF5C0F68-FCAF-4AEB-8A51-E5B9D66AD901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9362AEEA-3808-4FCB-A1BE-2C2DBF54A42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897FF22-8D7F-416E-875F-C5D601ACCAD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D4FE0013-8F46-4108-A9BE-FAD69032AFD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5E0D26BE-C4C3-4CE4-9271-9CB008F2C23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FFD19EF7-DB10-415C-869A-E156E00C22B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C065487-438D-418A-A759-A9F93CE3DF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CFC939B6-2CEA-49D2-93E8-BE77A8E6489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DB36FB55-71F7-4D56-B30C-3585B7B26C2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AF0E0DE-12B1-4BDA-AD02-0A223D769E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AFAD8568-D90B-45FF-8051-810C20F694C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63EE939D-4325-4D5E-A640-93A1ABFF8E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542EF11F-ABB3-49E2-9F8E-315BA6824FA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EB53B3B1-D8BF-4213-A676-ABF74CFE862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B47FB835-05FE-448A-93F0-B52F40A3240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07874F13-099F-4950-AD38-7DB1B087C81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6DD0C03D-89B0-404A-958E-E08FE982712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5FD7A80F-94FC-42CA-899D-1A14024016DA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2DA732BD-3E00-4381-A2C6-9F86AE8C17B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89C8987C-F2BB-4EA8-A4CE-8D428CBAF7D1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39F98F25-D98F-49D4-A8D4-C7452E306E2C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4D633374-1B2F-4A52-BDB0-7E58EAA0BFD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02F5885A-ECE8-4459-AC3D-34B5624E24A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FE5C5389-4861-4097-AAE2-3CF3D100CB4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6B3DBAFD-8D75-4A14-BE6B-2010D5EEAAF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60340C18-D5E1-418F-B451-B197734D39E5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7252751D-F6E6-4025-8D97-1208057E111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5E31A05E-7C6D-4DD7-A383-FE01FC134CB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5196FE75-0C64-40A4-A057-D1A66A27D88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16BEC7F1-2E50-482D-8EEF-9F54A5F8291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8813C734-DB9F-4791-9F87-54C3B57ED914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8CCF8940-E52A-43CB-87DC-F23127DF682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AC9C788-252A-4CC3-8EB0-266FBB4BED3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CF4C8E99-5D09-4510-9AA3-D8C80C91D803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FB0DAF29-E407-4752-A66F-6DE645BA95E4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A84B66FE-48A4-40CF-8206-1817335F889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452496A0-C9C8-4900-8BB5-D5FBF5B603F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4234F2B5-D1F8-4CFE-8C5D-9027E506474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292E89E8-87B1-424E-B573-6EA50724D20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707C199B-7748-44E9-95C9-9A316C20381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FA84B9A0-6967-481F-BC10-822C2540DD6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5C010809-2C0C-4FBF-926B-6EB920EA5A5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F31DF1BA-DFB5-4A1E-B8F4-757A798634E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9593421E-ED00-4E4C-A38A-5A5104E157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E05B1814-7469-4FE0-BEA0-81BA97E1959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A23A0579-A3D4-4FAB-BD73-98E4450C904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DBE81C63-4BDF-40FF-8983-36AFBFDE2BA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6B83A13-CBCE-4C24-A8B8-5138AEAAA8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D32889AF-B271-4221-ACE9-FE62B18A4A0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BF384563-8C0E-4ACA-9480-94B7C1084F8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98A3DD2F-6150-42C9-8254-F6E907215A6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A32943B2-B71E-4905-A989-2F9A9907694C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62978BC0-E4E3-4B0B-9D2C-AB46258555D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29A60AA8-6882-4FB3-92C9-576D3BB17ED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9B887E4E-4A2F-4648-AF02-098ABD903351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0CE0A415-41F5-4606-8F4C-2BE326173C8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DAFBB089-1D0E-43AA-92E9-7EBFC4A220F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25A8D22F-53AC-49FC-87E5-5E5DEDE833D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CFC8B222-5A74-465B-812A-E2A0B8A9CA8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028BBEAA-7836-45BD-B78B-277D693BED4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1F097C43-BF3A-40DC-9770-DA5AEC9354B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8760A31F-408F-4708-8828-FC45EC78BF8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CD67FAD9-00F1-4B96-BF8C-D3DFAE45EC1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652A03F3-0EC8-4135-8152-A08EED07E43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FF86C342-8DD7-4A02-9DB6-4FC30B401836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24DFD342-6BB9-47F6-A33A-B6D161CB948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4BD890F-2D14-4BF3-A33C-2208CEEAC1C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31F2502C-40EC-4EFC-9145-D6E5D0E5CAB5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7A68F6D1-82EF-473E-B72D-BF6602248962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83754C63-67A6-4D5E-95F4-E130AC47657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1E76FE0F-A535-4180-B4A1-B4950A21A06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224922A-711F-407B-A951-BFD47A2476E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6777D0C7-DFFE-4D4F-8847-94300F965BC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57021481-7EDA-4630-BD37-B67B6D093BC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2693A56A-8704-4EF0-BB1B-DD07271D203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2302D049-BB22-4AAF-88F3-E1CFAEBABBE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2C70ECF0-DAC0-4273-BEBA-EB702CDB379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8AF2F4D8-FB31-4388-A5C0-B445DF52B6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8E6E2A49-7D0F-479A-A1BD-8A1CAF39420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49205665-A558-4307-9BC4-05DFB4BACB6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0850CB3A-6216-4C9A-B914-3ADFE141926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CD6CFF24-2A4A-4E0E-8F03-670705F74B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C265F706-0703-4E0F-BC33-EF93DFB09B8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608CAF63-2634-469E-8EB0-03F85F3F855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0DB206E-76A7-4115-B925-3E0D51D0B6C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6519FF8E-AF6A-4390-B8DC-CA53F70F8767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965C057E-8121-4C1D-8058-447E353582A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EE8430D9-26CA-4FBC-A512-D1EE61301D5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B566AE0E-D066-44F6-A1B3-DCBFC03E67CB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E65EC46B-4E7D-430B-AEE7-5FBAE0BAF52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B027DACF-0080-4F6B-BF5C-A35E6C99DC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A5AD64E4-35B3-4A0D-BBB5-00A588601BC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F5B931A6-A37F-450F-AB51-4AE9CF0ACA9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94AAD9E4-B044-4E99-9F0E-BEF359C70967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3C445C89-40DF-48CB-9469-45493C318B7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EFB11E10-7E92-46DC-BF3C-180D0FD936E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9597C8C-73DE-4F92-BEFC-848A0B2BEF8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3FB24AE-DDAD-4D54-A384-F601BC2FBB36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81BB0AC5-F581-4CD7-ACE7-8D841467494B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5010F527-808B-43D7-B33A-BD743252376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95A018CE-359C-4AE1-AA2D-1302838F3E2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0AF1231A-F219-4437-B7A4-D5703B85A6FE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31988587-9C83-4E8E-9534-671639B1E87F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AB9C7904-11A7-49A4-99AD-7D188DB4809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2C0647EF-BD79-4499-BB91-6BFB564E0CB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F765AEEF-CD4C-4401-A2AC-86B4064D257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4AC7EAD8-A7D5-4CC8-A9E5-4407F4F4393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9DF97421-F315-472C-ABEF-2B7E58F7104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8EAA412C-0327-4763-922D-8B6C3622DF9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400F6AE6-9E27-484B-8070-2E68314D1BE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2B538A0D-D6E1-4445-8AAA-8A507B8B4C1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F69C1258-27D3-4BAC-8FED-CC12BAE8C50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C643AEAE-6C70-48D1-B2EE-516FF153D3A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F880E4C7-3665-4174-887E-00DDF789B1A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E9088988-E155-4742-9C80-8DB005DC9A2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34F43B0C-0789-4798-AD84-5BF63559786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0F5B66D4-C397-4467-8BB0-3B65D29C3F4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89CD6473-A124-429B-90E4-3F253C4E6CE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90FD5690-12F7-4E2F-94AB-31CF44D6E50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6D2F3B94-8CF0-42D2-86FF-B5139403AC66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EC7ACD72-E15B-4209-B0D7-6F69B1B9D51E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6CD3D924-4558-4BC7-BC7C-725F836CF2C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DF219BCC-7BB7-44C4-9D63-18FAB381649D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91DFB883-23A7-4DB8-B0A5-50384337229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4BD4D7C3-F20A-43BC-809D-EDE7432D440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EECA2D46-B486-4207-86D5-B34C82096AF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95906192-C3D8-4AE6-8C9B-3E0F18C5D91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62FC6B6A-42D6-4761-80C6-3B83DEBC6EE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E4262D08-E82E-4B64-AFEB-0173E7F03EA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B1647571-4B1C-4B14-A164-A33B1646B3F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E97C41CF-E828-4345-80FE-B40EB25FBA4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EA4E1A40-EA66-484E-8765-DACAA98FF061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E2032228-C784-4EF2-8C1E-5F3E9BB3743A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41EF8338-829F-4095-AA5A-FDA942C51AD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8760DB44-0BE6-4A05-A779-D7281C2D04B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E5D99CB6-C232-4151-B554-F2C39CC70A59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F7956FA0-5B1A-4459-8067-C817DD3A9F2E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06571243-2F87-4016-AA4B-98B1A0DB141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7249930F-2A01-4446-820B-3AE22F16FA6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6024843-4667-4C6F-84FD-E3386792197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2B3558AF-7662-42EE-B32C-E5DCC7F8DAE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D9264A66-A9E2-4AD2-9555-F69203C17DE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BD71D241-C5C3-4481-BFA8-9D8E528BD4E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932B3ED4-022F-4FCD-98CB-FC2E81C91E1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2C16ADC1-9142-4478-BB2C-82CCDF7E21E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2AAAFB6-0DE5-4320-A080-45BBB07E9D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AC8F876-A44F-4370-A956-A25F662A46F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FF75C06A-072D-4683-A585-C03EB668A54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9BAF31AB-16D5-4E85-A459-87A7D006A2A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D2EDB02-7499-4CF1-BCD7-C5B8B890173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5B7BC711-55EA-4EFA-92DD-AB280670131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51CAA174-32C2-4E68-B152-C3DD4BA5B00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EB14166-53CD-4C0D-819B-3BAB33C6C67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CA3CEF4-CC6B-4A31-9583-842A9D2FB39E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CF114F8A-4C24-4E0E-976A-CC34F197219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630C0361-FA7A-4980-8C91-6400605BA92B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04829DC-ACE7-4F8C-8B02-841A4CF461B7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AEDC298E-8123-4CEB-A24A-7E0A8900072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6522AFDA-9D1E-4092-8D3C-99C9F524CFF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CB493606-AADF-4DEB-9059-FE5DA81B94E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0570A04B-5A9E-4A23-BBAB-9AF3F807E95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D57FE7D9-E386-4B28-9F38-F92C0C41C32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7573EAF2-C8EC-4CAE-A4DE-FF6E4A910E3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1BDA0F95-BB62-498D-8AA1-1CA1DA66FAF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5623E463-5141-440A-8C95-4FDD4D3F825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D0D16683-199B-4F9E-9B2F-1201D0B36053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3BFB30E7-B480-42D6-A7EC-F6EFD11D86AD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3C0B8970-0F34-4B28-9ECF-4654A71FCDD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FBCC14C9-8631-442A-99F6-722B260ECF8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1C09CC4F-8D54-47FD-8217-5B72DDA97048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D1E6AC32-03B4-4035-ADC9-5DFB9B05D51D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983A8929-D353-4971-9E87-740EE45B617E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572D9C51-D0E0-4791-BECE-846046151AA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069C923F-502B-43E2-A0AD-3801C78C9E2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AE6A9E50-2C8C-4874-996D-F1EFD42D161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739A8CE3-4442-4E49-8DE6-2E8B32EC05A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D747667F-72EE-4836-A1B8-BA40B5779F5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296E7333-2211-4D79-890F-AD6600CA7E6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50734B5A-8CF7-44B9-82E8-DB843D23624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4F632DB-CB81-4E4A-AC67-B85BD5F4FFF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14FBF1F0-7817-4273-91A2-681F9E6A26E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7D3F59F1-7702-46C9-B6F5-A5DA1723413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53C6616B-2B5A-4758-AFAE-7E70E99B481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E9998AC-D3B2-46ED-BC31-5F48FE37F4B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47EACBBB-2F81-4829-948A-ADD87A660F6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8C1E901D-D1D3-4E6D-984F-550E2E2607C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20DC959F-87B1-46D9-8688-D0C529DFABA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DC1850B1-7519-4D7B-9699-677737D7C8CC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50ED9401-6409-495D-99DF-494EB997327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61BB56E-8638-4E44-942D-96C0D927578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81D49C52-4406-4A9D-AAA4-83F2E9009596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592A79AE-38FE-40DA-A7DF-3BAD62ABD73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485A4903-970B-47B4-801E-B8F41DB5F9D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650C918D-DCED-47F2-B602-607E6D05169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B8249603-A471-43A1-BBDB-DDB5CB2D764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B70D27EE-AB13-423B-90CE-FFA7A9D861B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41EAB291-B916-4B00-AB90-8C33C4CF0B8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7D585150-A9CC-4360-99C5-B74F0B6595B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4AB30919-91D1-4F8C-BBD8-A7274B06B07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A46B0C74-15F7-4ED5-ABF0-2AE48A7640E1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F1F8D390-8768-4281-97C0-C3B2432211B4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338F7F1E-7DD6-4953-82B3-70F28B89B6C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21DB47DD-39C2-423F-86B6-FB316C9642B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8AF53E02-3AD8-498F-855D-2ED968E4DCA5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89BFB45D-9768-47E8-B583-1C49141E534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674A7344-59D6-457B-9DB1-60D64AA9608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9721527-C1BF-4BE2-8B41-1BC27F1F253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C0B7B9C-0B4A-45E1-ABDD-8DCD1A16363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0E36484-06F3-4127-BA4E-55C65452155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44C4A871-8357-4C63-B3C4-F30C141149E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C6309333-918D-4DFA-8B62-47108F1DD33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57BA3DA1-C29D-4B37-94EC-CC390D9ACCA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D01E085B-0954-4269-9472-77854B7DCDE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7F08F19B-BE56-4DAD-B174-2DD36E74E8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859CAA54-69F7-44FC-A028-29A6E77E34B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28A56ED0-98AF-4F70-B15B-C3756734547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6FF25ED9-0EBB-4AE1-99C2-C3A95DBA947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69DE9C2D-2E5F-4BD5-96C9-3A1F869F02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06E9668F-330F-4513-8AEA-AD764752B07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2C579F2A-B0F0-4FDB-A61B-109D8CCB241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6E2E63C7-881C-437A-993A-E7C22120E40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8DB5924D-0BF8-44B4-80FA-3F07BB5B0263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2183596F-38D4-4C35-96E1-FC275AE2DC5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00D44153-1390-4F84-8044-9B8FCF0EA42D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A5390F35-7ED7-4AF8-B3D9-31123F599A44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22185FAD-9D7F-46C5-AA1F-C0DEC173E52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6F18B312-3C46-473F-A4B3-1B6A9F68454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7FAB3C1E-3ABF-45B3-A3EC-C223E8EB993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4F7B0471-D8CF-440B-ADA6-F9F279C1BA9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E3CB8726-1050-4EB7-B661-EEBDF08BBC1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FFC0A0B9-FC54-4712-83C3-D51F1C49637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2595FD3C-94FB-4769-9458-B00C45CF8E8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5C7921CA-B6A6-46B9-8640-9349EAC177B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7254981E-467F-4697-ABEF-80498BC1F41D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CFCBD81E-09A9-4A36-95F2-46DC74B6A72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EAA1C226-0E41-4CB3-A3C5-1DE583845CA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2FE6FF93-0252-40EF-A3A3-BE3A3DFC3F9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048EE4A1-7A02-4F18-98F5-56B1CDCD2E2F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180B725F-8450-4521-BD81-3624F23EB984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CD5D709-3314-4F1A-9D70-C7AE8F4975B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A50C37B-2458-4944-AB99-DD958BBD4F4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96C1FB54-DB9C-4182-A7B3-E26E98DDAC5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61893B13-C93B-44E9-B370-09E2DAB3797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D32A288A-5771-4483-90A3-76BCBA841BF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5A3A5862-704F-4170-BD90-0D5157B9E11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6CB22251-F285-411F-B50A-1EC77A77E81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9C460460-4C59-441E-A3CD-BDC0E56A0F0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110C5813-7390-464A-8C22-C5433FFA36D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2303E865-BEC5-410F-A7E9-EC47ED3A7A9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3285B2DD-7293-4816-BE7A-60B30431009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5098B75F-8818-4AC2-A0E9-96C6ADF59CE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C1FEC6B4-40A9-4A8C-8130-5A276DDB93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D30B4D20-A32F-4B41-BB7A-03E27F7883B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2C04AC0C-5FA4-4DCB-912C-37CC7F8CC48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7B0654A-2723-4BD6-A733-0C8EE8E4D11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0819A944-91AA-43CF-851B-719F22E9EDD9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74BD5A8-5AE7-415D-85A8-FC4DFC84DD8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25E4400F-B7BD-4C64-A4B5-B0255FF3F48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68A09C56-0A73-42B4-85F6-A98C8A287E4B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8B2FF384-C9C8-4E37-97E1-1F34795BCBF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63AF5218-89FB-4B8B-AC76-75C11E675A5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F14816CC-B542-4CD5-9DA1-FA910A2C1CA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521CCEB-EE27-4F90-9EDD-45CB29B44D2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DFC3483D-93F5-43AE-B020-8756F471B94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60BB558C-01D4-4ED3-A970-3CBA20DBA32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AEE1603A-6CEF-4745-A069-96FEA3E3BD4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F3640DAC-4928-48C8-BE4F-7938E4397CF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7D1D66DF-B5C2-4655-8F74-F959C076C641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C813F405-5EC7-4E22-8FBE-57AFEE875F1D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805039F5-29AC-4208-A8E2-D10140CF246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AA8BE4DC-A7D6-4078-9753-C633F5EB7B1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555DF9D4-072A-49C4-B4A4-30DD1C110E56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3FB0C19E-2C3E-44EA-8FC0-73BA87C6750C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867AC9CD-59E5-4631-98B9-0D57AEFDA1E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CED0A9C4-A254-49C5-BBAD-3B9894AC2C4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CE139D9A-31D2-4684-BF9E-EA0EC84AE88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8826B69C-F73D-4835-8A63-DEE5B88CC5A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DDCD8D16-3620-4D84-8246-C193FF9381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4B113F38-466D-4909-8428-69C66807865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5D14B27-AC7D-4324-B93D-9701299155F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FC96C29-FB33-4BCC-BEF2-F4DF284FF3F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70EFDCF8-2DBC-4795-8F27-F905F7359B6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7B77B9A7-3120-455A-9533-E303DE69254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49CA44AD-0226-49CA-ACE5-7046358BF95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7A023C0D-A757-4207-B073-EE678005F26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0BEF1AC8-25B4-4D81-9816-7AEA9DF6214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F04E92CE-B66A-4C75-ACF0-1052FED174E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D6B7C7B4-4941-4DEF-97B7-BDFFE33E73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76AACFD4-DA6E-4743-A9E8-F62BC3030DB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4C4AE035-1933-405F-ABE8-AF6481CFCB56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1E207606-522D-4E69-83AA-C5306FDBB6B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AB8A378E-0F0F-4995-9092-689CC3A9A04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1CB266FA-C12E-494D-8AB2-2E7DC2025A5A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A042EDAB-34E8-4E6A-98C7-FB1CE7DCD32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348409EC-60DF-437E-8C02-7253343CA3D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08D75383-87A2-4819-B005-2505FA0674C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08590E62-ED2E-45C7-A556-E88FBC5297D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03304003-22C9-436D-925E-25D8D54310E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E57A4BF9-AD4F-41F3-A086-EED74ED38A5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D9990EBD-1DC9-4407-9F7E-0BBC11111EE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D6E864AB-EBCC-4CA4-AAB9-BB77DBEB20D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2632756E-C2A6-4380-A9D7-95EF560B643A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36EF98C8-543F-42E9-A420-39D2323446A4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05010726-45DF-435E-831B-F44A4B57696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1471FE4-4444-4043-A946-1CF69B8A96E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C27DBA6C-251B-4049-BB06-789BD5F098E5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033FF079-0288-47E0-83D7-58880BBF6766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B5788F9-75AD-4BD5-AB4E-DF229789A14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780D6D31-B382-4AB1-A64D-CD67489D97D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7F1507A7-EF60-4ED0-B74B-63AA5E459FF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0F8F707E-1AA5-42A2-9912-BC22CAE289F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34281088-B414-4D6F-8E06-076BB713285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C23B0F83-703D-495D-A8B2-0D1022DF64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8254B3AA-C19B-4B7E-A5CE-EEED0806DC2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BF4D6A91-2215-4EC9-8050-DA4ABD79197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3ACEAAC6-61DE-4B13-B45E-0AB5EDF8CD1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CF91D13D-549E-42F3-B474-127DAF56B28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9F1A136A-F602-4501-8300-8BBF48A9F57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AB2CDA42-7848-440C-BB9C-07F3AD50141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44A6A05A-3854-431D-A01A-435451EE70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B306F2F-B1D4-44A3-8344-4C3333336D0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40A15A8E-7136-4CAA-852F-87B14A3CCE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F106FAE8-7E17-4A61-B681-102F827F4E3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6AFA659E-7892-4CBC-AEF1-CC003BAF694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CDCC912-84DA-4235-B75F-5A22235A796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D8CDBC92-018C-4CC7-AD56-77DFA71F12D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0BD0D15-93E6-40E7-B9AB-0BFCF5DD39CD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818B4CE1-1969-46AB-8A8D-A21B4622C95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38A1AF70-509E-45C3-AECC-CE69EB9E6A9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7FD50C05-E760-49FD-9A26-3DCF619123D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F893636D-E73C-4565-AAE1-992DD55961B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E8717089-D71F-4BAB-BB9C-8B991B045C2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10D4B1E5-77A8-4270-9EE9-9E902AB5748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BD46EDB3-DED9-4F16-8150-404E9C89F53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7A426B47-C6AF-44C5-8629-00A2CE2AD79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082F8A7C-2DC4-49BF-A537-B647453B6AB1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A3E9690-8E2E-4BD2-977E-34EACC685D9A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5E553D1-258E-4F31-B764-C73C2B69AD0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E75CAF8-E400-4A8B-BDC7-43D1AB89481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9FFDF082-A685-4D11-BCF8-22A79FF2B9C5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D45C5A04-0AE3-4FCC-AD09-A55C4F07607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BF0743C-141B-4D41-9DDA-2D4CFB7C2D6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C4CAE823-EECB-42EB-B71E-23F13B5C04A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4DD8B0FB-A452-4DF4-9F89-C1114FEF779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0523EDF4-25AA-48ED-93D1-3C6AC21EBD0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C445E238-FF4A-44DB-95A9-EEF65A5874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DA1070AD-AD20-403F-AFB4-7EBDEF5FD8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F9C52ABF-E1DD-4730-A60F-154FC582864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4D8B482B-238B-4547-BA96-70498A03BA6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1CFFBBB0-1FDB-4725-A036-53BF468E2B4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768882AB-89E8-4EEF-93B5-0597D6AF7D8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64DF39B2-CB45-4BBB-8CA8-525C7273938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6705DF25-BDD5-402B-B3D9-3846441012A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347E65C4-D3BD-4D3B-A5CE-17244ADC541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63A55A4A-36FC-4E5F-A9A0-A673CB2A134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961442DA-A571-421C-8738-B25DCE1FD96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4A72B348-1488-4437-97D6-5B15B0EEC94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4B8F9937-475B-4B01-981C-28C467F48914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B7EAA8DB-4CEF-4648-A802-BD1D867AFAC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F37C8A0C-065E-44C8-88EE-CC8E9AA27CE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D0E3279F-9B75-49E1-A5D2-AB0F0399DE91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1716C7EA-E8B1-4FCB-BD0C-C1805F24983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F33EDC43-148C-4A0E-8318-C7587AB4965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7F1FB085-E4A6-448F-B0FC-E34DDD1DAA1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FD593339-DD04-4F8D-A0C1-8172826D4BE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71F65729-EB81-4DB1-9BF7-271F72E5DAA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C03145AC-BB12-4348-B54A-115A47A025C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E1B5FF1E-D290-4A6C-8848-CFF62488722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C3A6D2DF-474E-4127-BB26-778A5C26AEB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B0A221E2-5373-4141-A653-3601BE3EB156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0BAEF439-8C1E-4CE7-9129-892CF7C1B6E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3063DBCC-DC5F-4B78-8BF0-55BB3BBAD94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EA4EFDC8-406D-4CA4-A7CB-75F005696C5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59CF79D-7C47-4078-9018-B0E8152AA8DC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08DF007B-3BC1-4CCB-8D4D-067721422439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3FB7CD29-DC53-4EA2-8FC2-5D4173B0827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BCC23024-2BF1-40E6-936B-0A9C29F1ADF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47C57881-5D40-403A-B6BE-3052C953996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CD13BE00-27A0-4A30-8537-6D746F9CA10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2CF7D82D-5976-4B93-B46A-1595AE3658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29357BE0-CBD5-4F5A-A4BC-6908FA47279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75A21508-BCDF-4985-B2AA-1B28DD55BF7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1C3FFC2F-EE22-45ED-A627-F51D6BF078B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9F422686-6CE2-4D6B-AE59-DA0FE7B2F4E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96B6C6F8-DA5A-4B26-BBF4-1F133D5FCB0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E6445C09-0EE9-4FB8-9428-6644E3080F5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F768645F-DBC8-444B-AD3A-BE6E003708E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7E5DD50F-E3F2-48DF-A759-DF6BA0C3F45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760411CB-8926-49A5-8C47-4E04A31D209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F35BD550-99F3-4807-ADEE-D4CDC38C9D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7B251295-C4E6-4B1E-ACA3-42715056275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C689E626-1D14-40C4-8D17-E1456765D985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FB568DF-4B84-410D-A52D-FDEBBCE9E51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2FCCEB91-7F36-4F9F-8D3E-6BC4F165BAD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3219C915-8E3E-4CC1-9C11-9DF7229BF279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4D2E68E2-0915-43AE-8DEA-4A45CC83D087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B71CD376-D264-473F-B856-EFB64006FEC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9A4E8A21-65D4-426D-A001-B8F261A7DF0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985FAB9E-6357-4D36-9594-5965A708CC0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5202B860-DF0B-4D33-963C-36729B549D5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91680215-47F8-462B-8894-3B7FA187E94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D141F740-A97A-493A-92F3-C8B08FB9A00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7469B349-245E-422B-BD49-0F2051E08D8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79D21E01-AF14-403C-BC10-0A9B6BDF8042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8A394FCD-71C4-4291-BAD5-AE9DA7853AE2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CC073AF5-9CA7-46C2-83BE-08B05E34ECE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994B47A4-2E21-4056-A25C-9C8896B7D74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53817DF1-15A0-4F6C-B67B-1A19B3946015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D0FDAB68-7703-4E94-BFF3-C05EB68DCA09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5F419BFA-59FA-488E-8A2D-541F0ED32C5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0C68FB6F-86EB-41CF-913D-2EE20A596E0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18497170-E227-4756-9A68-45E34C5D508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6092329A-0033-4AD2-8D9A-EBFA2F1B400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473074FF-04C4-4A07-A161-606E9EE42E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5BAEFB07-F550-4DE2-A151-EDC0C081EC9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1C74F3DE-DEFF-4C4F-A372-5938F7212A3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1CB399F-76C1-4BCB-87C8-54085C152DC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21077B54-676E-404F-A39D-D6A9BAAF268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594C2054-E2FF-488D-8CDB-27507F37E80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E99F7530-E291-4FFD-A692-6DBBB58EDDA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D332BA1-9973-4384-B260-737AF56825D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35845E6B-8966-4459-92ED-7467E1C705D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2B0E41F6-AC2C-4629-91B2-C7C75D6B329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676EA449-6D2B-4C61-BA65-CC9EF44B3AA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CDFAA824-F4BA-47E4-8ED6-7B0777787FE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19135EE0-F468-459E-BEBD-ADBD1263986F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6B75FB00-8EBF-4B89-8623-EBCF6B4FB61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D7E075E1-53A7-47B0-80CD-B72D68B7EF79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14856C0A-5179-4502-9B7E-2CCF5F83E321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E8A00F6A-FCA8-443B-B92E-D62B5952013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DD3585D3-0044-473F-9E85-F209DE2B108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C034732E-761B-44ED-BC84-2F36DF3B810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45D3BAE4-A0E5-4EB2-BA99-9D91AB24548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4C0B4CCD-9594-4D71-B9DA-E9D89E19CA0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454B089B-839B-409B-938D-AA34D98FEDB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9951340A-2617-47D3-9237-4E1ADCA9486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6BFF8AFF-68C0-41AA-A3E3-E81D1FA23E9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7FFBECD3-12EA-4E88-B3BE-1E42C3EA4984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57F85337-C292-4335-BE65-71DBD7EAC5B0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75461E0C-DF0B-4ED7-B0E3-AC88D6CF430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2F74FF90-FE15-4C9E-A97C-0D358E74402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C398344A-6AD7-4F8C-9A0B-629685252BD0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8F53DE42-3A38-4A53-910F-0CCA4223EFB6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80A33FF2-09AC-40D4-86CC-0A056ACFF10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9F2D6AE8-A0B9-4087-BF40-8DC7901DC90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6B1FECDD-174C-4C61-928C-1E8057A7112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1C1AA17F-B31A-4F96-966A-7FFB15F40D4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3702FFA4-0CE6-4EC4-A3BE-00CD99E0FDA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FA4C2379-6BE6-4925-92CD-FDD3C3DF4F1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537B07F-F56C-4AEE-B686-378384A5570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8CA8C50A-17F5-4F43-9FE3-90DC33ABA61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869726D8-0FC4-4AC5-ABAF-D723612A9D1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C9D61A3B-EC92-42BD-89E9-CC70E7451E6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FD54115B-26B6-4966-8763-83381B01EAF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8150639A-656E-409A-BCF6-2BFA54A60AE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5CA83156-139F-4556-83BD-2BBD7C0A31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CFBA3009-A591-461E-8049-BD3ACB1962C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48372F0D-E4F6-4E28-9087-B47D986CB5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D0342E6B-3E3D-416A-A6ED-35AC343A6D8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B1B86821-CDF5-442B-B6A1-7FEFD4F6A99E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4DBD8F59-A96D-4DC8-9DAA-F83813E5CB2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F41F6B1A-7502-4BC1-A66C-7D565D52082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D2EF4F3A-EB85-406B-A817-417838F79CE4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852EB9AF-8D97-4EA1-9DC1-E8DCAE82AE0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ED311209-6998-46DB-A5EB-8E70374EE76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4A8652DA-901E-4297-BDE0-7AA5C179328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BAC4C31-4AE9-4EDC-8BAC-4F3444E11CE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B67771F6-159D-464B-9EC9-CDD08621009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30DE3D5D-83E0-43A9-A578-419F2B48476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B78E451A-9323-44E7-87BB-E181A44C497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9BED8D40-A94A-4232-A941-F4D0A7EC9C2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C739A8E1-4EAF-4810-A929-6D9F863A61C2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681E155A-3E7B-4C6B-BD96-03007F81397A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A5550EEA-FF24-4549-960E-E9EF038C69A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4A9043B8-9A7E-4708-BADF-77D4CABFEF0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AC656728-7474-4A1E-BA9E-53E5B8469BD4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3DA7F8C0-0A1A-4EB4-8F3A-FD316913C338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3FC38BF5-FF86-4CE3-9910-E3A5DE1D025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589FDCF1-79E8-482A-A834-E7938CFC3DB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D6B24FE8-3EF9-42F0-B08C-DEA950FF95A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59E2F65C-7B48-4911-9291-112AE5CEE73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C8BC8C73-6D9F-487E-B973-D4AC977F29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E47328C2-5EDC-4A4F-9210-55EEEB1FC05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91F533BE-6B0E-475D-914A-C4276D23AB5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18446213-5DAA-4B21-9AE9-378CEFA7500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DC198B52-0449-4D8D-9325-26408C34CA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68F3229A-95AA-45A5-94ED-42DAE0D47B8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20B3A562-A4CD-42DA-9D11-FEE1F60731F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039A7FF3-43D8-4BE9-BD87-66B7F60EFEB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10F4002E-69FB-464D-8C09-61425755B1D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65D896E-3DCC-49C3-8630-C0AF4B5698D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F4C956FA-83E2-4C1B-B1CB-42354839AD1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635CD7E3-026E-4F7D-A191-47D0A7A9944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567AD272-38F1-4742-894C-E4BA54733A1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B1965E0A-6E9E-457A-B010-34390D4D5AE9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FCAE811D-9AD6-4427-BE4D-0F5B193745D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ED9712C2-D9F4-4AD4-994E-DD79FDFB57C7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A15568DB-5BFC-4051-8357-2F69F0C3FC8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EE91A8F9-42AE-4E59-9DA7-653170B413B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4F87F891-6E3B-499F-8CA0-5FE4C207AA7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80B3477A-8419-4E0F-8994-9E3DF4347FD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6C1D74C4-3888-4233-9AB7-F4D04066CED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5340E5BE-F54C-4E96-8C4B-94A56B1C5E2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A418D0FE-35C4-4004-B71D-303E2420676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0F62EA3D-2D56-494C-9BBF-7D5F49D842C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84F1A6F1-F445-49EC-905B-3823E149B19B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028E2730-754B-4C63-A1D9-23102DF8B419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42426DC2-CA5B-4FCD-A6A1-F29D015B143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BC3C0D4D-93DB-44A2-9D70-501570EF505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6C38F1C6-D87A-4690-942C-2E2F76B0E3F4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2418857-F746-4526-81F5-688057A19BA0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A8D2E9F0-728D-4845-A04E-7B3E13F3D57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EAA603EE-318C-4F3A-98B9-C8B63BFEC43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DE71781A-2CCC-4A40-A769-8D9ACC94839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93D4A7DD-6AE7-4A0B-9BAE-B4523852D1A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12307A9F-4AF4-45A2-B44A-B7BA3CD0AB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2AC6A773-55F1-4C4E-85D6-1C3266D4D3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9BD36DA7-460D-4787-8C41-FCD454EEE63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8211E6B6-4795-4A85-81A0-690D5A48744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770BDE71-BB2C-417F-9611-59C4B59B58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40B2B109-2A55-4B14-A2CB-ECCDB041D26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CDCE5B1B-04E5-457A-853E-E5872201C6B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751B9A5B-F05E-477D-98A7-715B1506940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816090C9-9CCE-4D1A-92B3-4FF7B0DFCD4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05B203BD-2B8E-4120-ACA3-3D3A0E764A5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8CC24751-1323-487B-A96B-043BDAB9A3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0326A67A-C19F-4FF5-913E-72786F48427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8909338-DCD6-4B05-B11B-058266FB3B95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2A5A42A3-14A2-49B4-8642-720F2A2B175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17F7D2C8-5930-4BF2-ADB5-11D17474F88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546116BD-D6FF-486A-95BD-05ACE8D36340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DDF45132-1F78-4902-9DD9-2EED11C52DD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A2A3D30B-0E53-4B63-964C-A7B444B3273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C9DEFA0D-C109-46CC-A462-F2EC35D6946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E5CB8A1D-849C-44F1-9253-1E8A7649295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24D54D9C-7EFD-47E9-903B-4D3A79C51C99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91348A6D-2AE9-4FBA-A726-3B1F0DC994F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85EC4556-B85D-4AD2-895C-3B78E448817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B5E1A4F1-7948-4DB2-AD6C-FC160A109CD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0713EB6B-2B66-4C42-A46A-24F496A46768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9EED860B-FA1F-4F2F-901B-77C598EF0E78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FD0B75B-9F07-40B9-8510-5CF7D9A882E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7C4C0FF7-606C-4E30-AF2A-9C77A895DA7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0B1C3342-8FE9-47EE-A455-08D9EE72F3CA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D489D41-EBAF-44F3-AEF9-9DE10AD9E685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67656D7-FB55-4A3E-893B-1B2AF474F63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3D4B44C3-9779-47A6-A23E-38EF3728838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FBA7A6AB-AE51-4E54-9AE9-449ACDB2FDD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0D056DDD-A93D-4FBA-92D7-29566AA949C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AB36FE0-6916-4B1C-9BA3-EE3BD7DBB51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27896A67-2659-499D-9C6F-CB53346744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589BA370-29AA-4086-8F38-416C67AE718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C4B44D5C-BD2C-4EA6-A51C-4D73F40828B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749FD302-BB66-4FED-A4C1-13DB437ED8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1CBAC0AE-543E-4860-872C-C8191A023D4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A952FC9A-EECF-4997-AEAC-EA38F6F6BF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1E834526-F396-4BF6-8AC1-0A5B353E551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F11ED54A-EDC9-4539-BFF8-74290F705A0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0B880F3E-D581-4B1A-905E-5AA01753883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E27C6268-0FD9-4754-9DC2-9F53992D4F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A365D74D-5249-49A1-88D1-AEC81E5916E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92A182D-2E0A-4F37-AF5F-803B3350E15B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88565A0F-FCEF-4CF9-A2A6-4EA4BB69E69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943616D2-DEEF-4A16-BF1B-88EA8BED64D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29DA213D-73BB-473C-9A44-D0DF58105FF7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35FE0E86-F2B3-4AC4-AC43-8D804022406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AD7BF413-71B0-44B8-988E-B9746B3501C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831A8AA3-BEC8-4286-9E7D-D98AF0AFDC8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CDBF112D-C51F-474D-80F7-6CF7CD48AE3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739D3FCD-11DC-4C65-BED6-B900B346E95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99BBC891-103B-4BE0-9194-5719E8F4AE7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94CA14B-0F4A-40D7-B458-768A7958A1D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F8B253C-5904-4331-BEB5-697A601C0AF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50BB16F6-A761-42A6-BF01-9607520D9B3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1CF7A807-5830-4352-A95F-4C1CE5981C99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0959FACD-5228-4499-A5EB-E6FEA3C3FB2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F82A3CA6-2F34-4498-9AEC-F8C1C14C830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2353973B-E18E-43D2-BB23-E1918EE5E38A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D8FCEDF-D2FE-4F39-857D-CDB58E9FD5A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2D0D33E6-1C79-4BB5-8371-69585431791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06C6CF61-EC37-426B-A15E-0A5CEDCB098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6A1A8BD6-39AE-4388-B34C-59EB21FB698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6DC2FDE6-0026-4E12-8DAC-BD38509AB27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9094E1AF-4CE0-477F-BCEE-621F1E84C14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B2F63D50-22D0-41A8-A016-72238DFBA2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D65AB3F6-C7CF-49FA-AEA4-A70690408B0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0D1A070B-7F28-4067-AB10-D3667836A76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BC7CD961-B4A7-4783-95DA-96B74FC736B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7C759A7E-1B94-41CB-B356-EC6451BE7C7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53F65AA2-1349-4F26-A684-0353E49AE74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34ED0BE6-10F3-4B8E-A675-527C7433300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A025B8BA-F653-4393-90F8-4CCD3403536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4721CA9E-A53D-4139-852D-5B556E23555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B274EFCE-B25B-46E7-92A8-7782846C58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2C0C842A-D3C3-4B08-9692-46D2CC2FBD8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67E76111-EB27-45F4-878D-B1D7C8CBEB3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C8999ECD-1062-40EA-8287-D5C715CD95B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1C96109C-602B-4C47-A805-B6C99C50775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5736B89D-CECC-47F9-B2BD-7859D54C0C54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3C9809A6-4BF2-4308-940E-74FB615ED4D0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D65FEF4F-D9A2-49F6-AF52-0CE71BCC55B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79A41095-61C0-42AA-8550-23C5604D8C0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7FF55E05-A417-4E99-B370-55CE7AE9130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3BEEB5E8-4E42-4A0E-995F-AF2E88F6183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A4A4A6CB-EB54-4A97-9EC5-01F97257743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F49764C8-77DC-454D-9F0D-D052983797A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7A217D88-D76C-4674-98B0-37922488B0C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8FEF726B-83DE-46ED-B9CE-79F5A91B322E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34BD2040-6222-4BC6-AEF7-95442179DF1E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52D99447-157B-4E9F-BF5C-622A997B2F8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E98F111-05F1-4CD3-B194-956DD3B5154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40CDEB1B-DCA1-4C5C-BBB4-FC103666260F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E352AEAB-1203-4EE4-A1D5-C466124D896A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840B117F-946F-4C6A-8922-CF95B53EAF6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AA425B7-13C6-42E7-8018-0E5EFD5554A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1A4F03EC-95C2-44A3-9A90-56C54E9AD0A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24740906-DBF3-4A5D-A59B-6E3C721B8BC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A6703F22-DBEE-4C8C-B81A-7039635F7E2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A0D6F9FD-6ECB-4FE8-B17B-607685596E2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431F9ED5-F04E-442E-B970-1427F25DF3D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B5F69F71-AAFC-4677-A036-EEAF8C4FFF8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BF3975E2-CC73-45DC-A719-1E2FB5198F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466854ED-3665-450A-9699-4476BFF1AC7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7BC7F449-938F-4104-B266-3954FB87A69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FC63E015-AD7A-48A6-BEDA-2B617932140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7FC78003-C5B7-4D98-8CAF-10C95F9722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557B6C0E-9B07-49E0-BD2F-10E5A09D5C8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6BA956F5-72AE-46DD-AAE0-C8244B9DCC4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C43037C1-E6B4-4037-91B6-D45EF673406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E6B88C34-43B1-47B3-BAC7-14E93C9BC57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D40D8CED-0808-4FC4-8D5D-6AAEE13BEC2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6E728CDD-6FDA-4DC3-9093-E499BE9C454D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942D1539-E69F-40CD-879B-3732C4B02470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B0656225-6807-4CCF-A1A9-E0614D009464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7BCDDCBD-BC3A-4419-82B2-97BB1EDD3C2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09C3FF77-8389-403A-AF91-D58F4A3C5EF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5707740E-3D65-4A2F-98F8-303ED5CA6A2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B4F9470A-1ED1-4BF4-A830-F8AA4982AE1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E1DE16C5-E686-4951-A9AB-6217533AC83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086C10FB-28C8-4E6E-AF23-EFD5FE3ECA5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FF2CE50E-FA39-4790-BB52-AA3DD27608E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E1C54BF6-346C-44F1-A5DC-EB00B4A5F6F8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96D8C9BA-C2A7-4826-9413-390AD1DD3B1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2BCAF5E1-B54E-4854-98C5-91D63B4FC1F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C7A3FB4-C03A-4E90-91FF-4A26CFD7A28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C221A884-A32B-4D20-B965-0D30836D9F5B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86CF6F87-CAC4-4D4A-B490-ABF53EA4FE5F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2F1DCD0F-A20A-44DA-9747-47D423000E9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4E743E8F-D082-474C-A8AC-9B3C84CE633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4C6D7757-4284-477A-B1DF-08924B9A164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433408D8-2A46-419C-A439-09CFB69B2A9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EEEB864A-2813-45E8-A947-E508B4A129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A724079E-FBC5-40E9-B436-3306FCCCF34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E047B4A5-5E79-4362-8327-D116AAD898B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C0ACC234-61ED-417F-9E6E-1A5466BA10B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9D5E5D86-339D-43D2-87E3-0B951C02CD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322C2454-1193-4769-8413-25B4106AC27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247A41E4-9E61-4891-9B74-48EA5566C30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F07A9D5D-ECD2-48D0-9F93-6C859E62421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95CB058D-C8E2-4B3A-9B68-249028DE51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8505CF2A-DC20-492E-B9F3-D7393BD541A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BC78D4D2-C9D3-41A1-986D-988E2F357BF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3CA60D95-02E7-4D23-9157-A959317B076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484EED63-0A36-4A3E-818E-60EF233AC51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90ECE554-E6A3-493E-8AAC-D93580A96A7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457E861A-A568-4D8F-A479-5916DED9ED8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AE898F3-2C3F-4FAA-9DBA-88084FDA3850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B1F59E8E-DFD0-44B7-BA32-5ACB9825C15E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859F813B-1930-4016-B1FB-782DAA4342C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F451CC06-8F58-4598-8063-B77F35A2836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5B2F6732-5502-423D-8002-032CCFD2B24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4FBE4093-DA2A-42F4-8571-EB785B9B612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9E76A42E-A956-4106-AA3C-946C83848E5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030ACD1E-7B2C-4A1E-8A8F-9734836F27D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2F7FF801-52F6-468D-86DE-63330BD9C26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F0D4358D-D5E7-40D5-A5DB-A412DD382CDA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39E6CBC6-8D8B-4A27-98BC-E286733230AA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A1657C4E-B76C-4392-B130-2EAD77063AB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8A190F0F-3EC2-4364-9FB6-60B695D5B5D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4A2199F1-7DE6-4B6D-9585-B1B1F5C2996F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BBB214E8-AFE5-4A5C-AD6C-7AFD27EC7250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0388BFCD-CAD6-45A9-B934-72C51AE625F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BD31B52-9213-44A7-8E61-17AA2AD4D1E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D453D207-4BA4-4CB9-845C-3ED34CDC719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978D7DC7-391C-40F9-98A3-DCCA09622BA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9208EF49-037D-4FE3-83FB-913E5801D4A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ACE69EDA-E105-439E-8701-10537CADC1D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762809BE-66E6-4CA7-AFB8-07B06A41CB1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215D745D-9C47-4B18-86F4-27575D45A21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B6CE6658-05D0-4C26-BE5F-466B67FE50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5197C8A1-A29A-4F18-9BA8-F61E3516CB2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81D885D4-B0A5-4AD8-B58D-F4371D0A40C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4DB0191B-0E50-421B-8584-F0FC27C9C4E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343EE625-B1B4-434B-8F1F-3DB7902865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C73B51C-CC7D-4043-8F88-9A307ADC4C2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E0D27F66-E239-478A-8F7C-4E1C7576139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E64A973A-B37E-4DDF-9F9E-0BDB1C2AA76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2D99E6C8-A45B-4339-9B48-EA3270A14C75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3116B8F9-D157-4FC0-81A2-2315C51216D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54F3A663-273A-4D4D-9542-6246683FFB85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FC74BD50-2503-4ED4-A60E-E0B70761A20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2516BA27-F1A3-4D11-9D13-85B30169E80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0B048D89-017B-458D-9859-136BB27B817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3AC148F9-1F62-44F2-8270-86A4833BC2E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A2498B64-B4BD-4BA5-B62A-71FDD363403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0E3AE856-4E16-4779-88A2-C65A02D9BCC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2715150C-42B1-4260-8CF1-792700B2C75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97852A03-AB54-4E01-836A-F0F6C32D2EC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C5E192C4-6C9B-4608-B1B2-DDBDDE5808A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60062071-4474-458D-AF17-8E757402EAD2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7B0A78BA-1000-4A22-8796-4787F742ABE5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A1BC0ED-2DED-4358-A045-7908A73542F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6A0B4640-A8BB-46E6-9CF5-B6BDF4960FB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0EEBC148-BBBC-4AA8-AC60-9E788E9D4C69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56B18303-F012-4B28-9E44-0489D9F64878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1A5D8E27-5A52-42E5-98CD-1097A6AE1BA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267A7A85-8498-4EE5-B580-97130B4D075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D6D29BA5-B988-4DF2-B0B8-F32E342AF86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4F7130DC-EC27-4107-B67D-5D3A405C4F6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202CDA42-D284-44E7-AFCD-92C7CD74ED5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6F978BBD-7801-4FCF-B022-3F0EF8E84F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E9BE4521-1A46-4274-A1C4-F504986D68D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64DA41B-B5F1-498F-BCB2-91707C504A6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BAFD5CC-5C89-437D-AF18-10DD7DB8EB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EA3EB495-EDFE-4869-B2F1-DE6E2E49F07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D83A78C6-E553-4853-8BE4-4FCB85BD0A3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870DD027-FCB9-4EB8-9404-CDBAC8CBDA4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54B24B00-8F54-48CE-BEC1-6F94666C75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FA3F6B26-480D-4192-BDD6-FF80DC7E017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1C9B5779-A586-4D54-84C8-7CC23EC7C9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43521097-CFC4-48FF-9638-FD84602024A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E4587F33-0681-41B0-B120-BEF6409DD654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CA23016-DD76-4C7A-AC88-7ADEEC45B54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D7E1CB4A-B189-4F9D-BD08-397251B7920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18174284-A04C-4B59-81B3-167F9D7C1493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7EC7E13E-35AA-43DB-AAE2-64FDF623BD9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A41370F6-C83D-442E-B989-A6031DE11E9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C5490050-D332-4E3A-9DD6-E202EC8D4C8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0E0223CE-8767-4E92-83F4-98BE315CE62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218A2F9E-695E-485B-8879-43B5F804D69F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B4DA35B1-72E3-4C92-93F9-1AADF08A9AC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6F1918AF-DB64-419E-940B-68EF5A274C8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565D6725-E6D3-44FA-89A5-293ACEFD6A8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B9983511-309F-4FB9-A723-F5759F810DDA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FDFC034C-1D96-452F-9139-70656DA83318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48D8BDD7-2E92-48CB-AFE0-E132E79D762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2D75EC01-FFB8-4659-B0CB-9D07EEEC294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CF01ACCF-5E14-419B-BAB3-D439B964231C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7AFE961C-A9A0-4714-8F4F-C39FDB1020B8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26A2E8F0-16A2-4984-BB12-5A1039239AD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EBB4FC7E-CAE2-4660-B8AE-0605592069B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C924898-625B-4413-BFAB-ADB9311D7CD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E8404E4B-CC4A-4862-A530-829C5062A26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DE738F01-1C64-45FA-8141-298953EF01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F19CDAAC-5651-426A-82ED-B0776726D3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DFBF0B65-1BA8-452D-8424-D5DEA11D0EF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7C38FA3-A0E4-46C6-A51C-024DD238101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13C07C12-10D3-457C-A56B-60754C289D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942C6D33-57C2-4CBA-9E2D-471A48726BF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015E9631-0930-4B9C-A7FB-E28FF727D6A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2A771E37-8C73-4E5F-8440-C5B0FDA75A1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3A728B17-3EB7-421B-8148-8E2DE53E17E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5B65AD7C-5218-4A77-8B46-BD5CCA0DD37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68552B2C-238C-4650-985C-936C657B5B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CB2A6A5C-F5C1-406D-8D99-AB9CF5D5DAE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9F0B07A5-6A8D-41E6-AE08-C2F057F04DF9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EAE76394-F63D-48B2-B108-4B99698BC93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07A8BD74-96DD-40FB-AB0E-B092A3DC7A7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FA2645D4-3E6B-4E5C-ADCB-A638468F71C1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0B4B70DB-1CEB-4F02-9A90-6B43DB43C31E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425EBCBC-77A7-4251-B1AF-26AAE0EAACD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E20538BA-93EC-4567-91AE-779A2601BBB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09F0CC75-C150-4AA7-9DE0-AD378F344A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6BC993E5-3332-4106-AF78-80D54A171DE4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1374DE9D-3AE0-461C-8532-AFFB5062D06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DF3F55E1-46A4-4485-8CB5-31E524553F3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DA499BFA-31AA-47A6-816D-CC5E9783A54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E5B30C18-E97A-4A95-8C7D-E24BCD961BEC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C9902CF5-449B-443A-8478-295D81D4A689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BCF7679D-F6B8-4D57-83E3-61F017303CF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F3AB1A90-66C3-4E47-8B95-0A517F8D6E9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9BFE6F97-3F1D-46F5-A712-DBCE161B736C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66FB77DB-E14B-4159-9B53-06466E4684BC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7F1FB55C-4AB4-422F-9F5A-13E27C0EDB0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520D19C-3CCF-456A-9ECE-1262D7297B4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BF151778-9748-46EB-B32F-93AE8471794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4AAA13BB-36E9-4055-A000-6634FDE9B04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BFE08B4-FA04-4FE5-9AAC-25C741800F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AB40DEA5-2CBA-4E0C-8116-71FFDAC3369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DC9672B-EC73-4EEF-8C41-2F9D381B5F9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84813E45-5D41-4583-809A-BDC6D1B902C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1ACB2C0F-7125-4D74-B9F8-5C1FF0DCDDE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4DDA1374-2234-4495-B999-C32D6131270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ACE371FE-6FAD-4F74-A46D-DF49BFCEEBF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FD9E13C1-DD46-4EE8-A1BC-CEBB34E0FCE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5924A2AF-4EC6-4D0D-8F12-4B6FEF25C8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AE36472-AE63-469C-B6C4-6C5B188A26F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A114A3C8-8689-491D-B506-A95B9E98AD2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E7153BC0-EF1A-4752-A707-3D51FF87154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0769C855-C136-4A57-9DAD-BC696754DF6F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38307F4F-4490-4E32-A75B-24DAC0AD9E1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1CF21FAB-BF0F-4401-AA46-26086A3FCAF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DBB00330-293B-4B0D-997A-505AC887A869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A1A11762-FF99-41B6-80AF-2A569B769F0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859E167D-014D-482B-A0C1-60D5C426445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0BDB427-543F-4E8D-BE95-8B71E0D0337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7D5FB169-810D-4F12-BCEA-06A67154C1F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B2DBF329-6EE9-46DB-BE46-F1638251F6C0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E687A79C-938C-4FC4-9C5A-4E95B38715B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40F3CE32-9A4E-48C5-9BCB-4E1F7D60545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DA5D85C2-F434-4947-A5D9-81EE8F07845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28865014-7E98-4916-961D-77C521215083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12978C8D-F258-456B-9F07-A681987099DF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5A355F40-D417-4E1F-BC90-77E0AD0B954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96B26C05-9297-42FA-BBE8-D11A9BD0C2A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D9430A9B-AB30-4ACE-96E2-CE67E84D3A6A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DD444F3F-4706-4F7A-B505-F9E8F6F865B3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6A4CBEA5-2D66-41CC-A065-0200086A59B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E210464B-4EC3-4CCF-845F-A47E2566B59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D04C590E-60D0-4913-89E1-66794827FA1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5EF82BBC-0570-4232-8614-6BAB812421A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FB7B13C-77AC-4E60-9B50-22A7CAA35F5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710F8AC9-3C3F-4BBD-A40A-88D5CB7247C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2B064BFE-7DE8-4461-9E26-4E6B91FE5E5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3392AD7-9E7B-48FB-9CA6-637A5655D05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C83B373D-57BA-45F3-A2AA-6BC9C2584CE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7B0D64CD-D0B4-4611-A46F-396CB0B1D8B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E1F3022B-3548-4083-8CE4-EFFB93DEB38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A20337B0-1DB5-43D7-A835-4ED2CD2DAAE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A209A075-78F0-4148-9954-36BC238FAC3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51FDCD58-AF77-4149-AC09-17040067043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40E1B603-1BA0-459B-AAEA-3B1BDA8B193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C07B22A8-F877-4F2F-98CE-9E3F9AFE48D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C14448B0-61BE-4225-9438-A70E9CC00E4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4C8DCCB8-204F-4391-8F14-73484F30C06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0DB1BF3-49B7-4DFF-9237-AA2F2297133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42BF1740-5E0F-40A6-82EB-1A1030D1CA39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8B90D422-1DE9-47E4-A4F2-2BA04EE0FECD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4A986711-F45C-41C2-95C0-8DAA200AA5C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7C94CD46-D225-41FD-8379-CFD1778678C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985B0350-FF1E-4F9C-92C3-2B1AA3057F6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682C93A2-966F-46F9-B232-408A426D61E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887FE866-45F8-471A-94EC-49A12A3D7A7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42E07D84-9214-4C20-99E0-040D951C1F9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4D023953-B8E1-42D4-8964-5DFFCD03D09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774B3488-1678-41E3-8257-4728C53F4711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05AD14CB-EC01-48D2-B2BD-15CAB295AF8A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5ABE76B-3DEA-4799-8FDC-F0943FBF00B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C9188BEC-715C-4312-A48D-401FE97B450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AD6B5F5F-0768-4851-9E82-25518252B2FC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735D163E-468B-4C40-B4EB-15E75447D0ED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22100475-4E49-4019-820E-02FA804E4C3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0C16F7E4-2DA7-46AE-A57C-CDE6F188359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4C44FC3-27D7-4D85-915E-9C5C3849E8C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677BB316-D1CD-46F8-B2D3-A77C7D444A1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B3038E1A-62C8-47AD-BE42-7E83BF140BF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20EF70E8-0DAA-4ED5-B9BD-2AB68FC8A57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376E4FDD-6A35-49EC-AE05-2E55086F191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BDBD98F-AABC-40DD-BB68-519E3CBA02C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209107A-EA95-4479-8459-5FAE148CD6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7B78123A-A76B-4EE5-AE7C-13BB0C2A452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11CED964-EC7F-4C7E-9DDB-8F74AAB9CED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D81FF2E8-3EE3-45FA-803F-00D590D769A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70FEDAC1-CB0E-4F99-B651-C72B235EE61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0A9E3E0F-A20D-4AE5-B974-6BC15B46ADE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564364CC-6204-49B3-A0EB-DC497607C1B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ED848D2D-85EE-4678-99FA-80782CB6D30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1A6A9F6C-20E6-4F02-A795-5785F63B70D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6D2E78EA-2201-4AB8-B654-451A20F8F18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2741D3B4-2220-4B5D-B675-103497B54BC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CEA5C720-CF3B-434D-9A73-9416B85A759A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35F1630C-00B0-4CB4-A808-6A44EDA0987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87998895-F807-4D9E-AC68-1AC4FFDEB6D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334AD7B8-CE14-4F5C-AEEF-1EAD282D275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D2CED4EC-F513-475B-A868-F9F8FD50B63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53E3F7B2-43C5-4F18-AC92-367AA7629540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B24EF1E2-0E1E-4E26-8296-1DCDF101382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BE2A171E-8C0A-454D-B2A6-EF620865F74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6F734B7A-36A8-4E91-815D-AB78CDC08E1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F4C21B29-D7CD-47ED-AF02-67D9546A324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33D7629F-6FD6-4423-9892-F898200859B4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42A3B0C7-E198-4E8F-8598-F1BD8B38120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9474D157-7028-48A1-932C-B5240B09E0F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CCF81BFB-58FF-4935-88BD-02C1A09A4AD6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47A46E0-A043-4B60-816B-4615A7A15238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3D7DBCD5-279A-4AAF-8BFF-8C1B1D72D34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1ED2A714-4F4A-4461-B251-5E519545E3A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69C7DDE2-0990-4BA7-8EF9-42AC29A9A83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CBB245A-2BE4-4864-B84E-BA5F8C40FF2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D3EFDCF5-3CDE-43A1-90FE-E57C979542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03D2C03-CCBD-4C77-B743-CE27501147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F09CD91A-31D8-44EE-BF6F-71DF2EB49DD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46D07215-3D23-4D02-8C3D-821CCB041A5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C29401DB-58F0-436A-9AA8-9FA24F2010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D4360BFF-36CF-443E-BA97-048038F1F8F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D3E63092-D902-46AA-AFC5-33B0B33BF05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9FB220CB-2090-4301-A660-C601F0F5CF0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E0F812CF-A3EF-4B68-AFF5-3054A2CCAB4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F5D881EF-9377-4009-A59E-FBA5474FA4D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56BD4027-E26D-4F96-A01B-129F3FA521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509002C3-FF81-4D4B-92AA-D763705F8A3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F2EE7E8F-DEC0-4F15-A7C2-D8B68930C371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24F6AE3C-1E32-43D5-8423-50CE0B24E3F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0DED7729-7055-49B6-89FB-B4ABD341D118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65989E78-A872-4722-AA07-4AEE2640DC85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6A62477B-29A9-44E1-AAC6-D2D6D0CDD73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93A3E54-52C6-4BE4-8F7F-778542AB466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8C3029E8-1568-437F-89E5-B277D2D636A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89620102-58D0-4DCA-8B0D-F95FDD157E1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4EE1E32-7E97-44BB-83B5-B4647521122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7EA24CEA-D06E-438E-942E-408AB6ED730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CEB3BCA2-D6FD-4FB4-AAAB-F1F76DBB96B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C1F66FA4-D41F-4F26-97A2-F6E210CFF24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41CE5651-9AF7-46A3-8C83-D9E026C94143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F21E2D77-4CDA-42CE-A6A0-14B06FD63604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9B8DD0A3-A325-4F89-A21E-138B876E519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7633B19E-5DB7-4CC6-9491-8423D782D53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B15FBCA4-9543-4718-B6AC-117D6467228B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2735F213-C236-4C43-B3A3-6E11A9A40315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953B8861-EE39-4C40-890D-19B8BC5B76B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2BD3F424-1ABB-4463-9FDC-596333E762B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F72B773E-B5E4-4E77-BC09-C266ABE9981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A682B72A-524B-4C3E-8233-B75319DED6D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2B834A84-90B5-483D-9C79-641DE2E56F3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31C141BB-7661-4D96-8D0A-AFD887E75D9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DFC0C880-A504-4534-B137-DA9F9415B7A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92E86B5A-7C44-4ACC-8AA3-EFBE572C133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1A5FC06A-CD18-4819-81A3-C4FAB83BCAC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66630CB7-3142-4F46-AA1C-B3F7EFB404F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2B8CA893-6F25-4DCE-8B66-78821247219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4DB7FD4-6332-4AA0-9A6C-D50E6EE3F8A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6EFB2721-5C0B-43BE-A804-D3F91117D61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CEB26F87-32AF-4435-B62F-DA59D3D6BB1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37D7D76F-2A16-4B40-90A9-CA10E18DAC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29EDDF0D-D24B-471F-BBC7-B2984CC89E6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235E91D0-3D45-4EFE-8010-AB51CDF4A5C2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95589D13-F5B1-4404-90AB-CB0D973364B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A3780AD0-1EAE-439B-85B9-A9B7460403D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BEE7ACA2-C155-48AB-819C-73E9FE128323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E04879A1-C441-47D5-9AC7-F461030D1CB7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8C272CAA-A259-4C41-9101-ED44E355CE1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8CA58331-B66A-42B5-80B6-4239476BD23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2710337A-7963-4A1F-94F6-B5E396CFC02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4D68DCCE-2DCD-480D-866F-B4231C7FE1A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E1B4D03F-ED9E-441B-807A-3FB6B79F4DD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C21A38DC-5535-4A9A-A79D-B14FD6A139F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91BC98BA-93F2-4D05-A587-71340A9EA69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73FADB1C-F23D-4371-B73E-C2552AB6EA3C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703C041C-7749-4C66-92FC-F3D3A1C06095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6B267E37-F450-4F30-BEF0-2C9374BB730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9507EC87-910F-4D7E-8BC2-0B4B9D5D522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F2D178B-24D1-4737-8381-A548C9C8F9F9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1FD1C85A-115B-464C-86EA-CADC076EC751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4B4A6834-96B1-4C81-AF78-D7F28045CE6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26589A45-D473-45C4-9B92-5E2E9C48BFC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471E2044-08E0-4D8C-812C-4A9E74B9942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347D1D82-6ADE-4357-97CB-DF465756C2C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1A71027C-5700-4C17-812C-EF3A9D8D48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3717866-D7B2-44F7-BA80-73EC1AAEAC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CACB8701-96E4-4CC5-A8A2-0A642258A9F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D69E2B0C-F362-474F-A1D0-8603FC14674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49AA1B71-8AB7-4635-9C91-BE8CA053825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5ADD1E44-2EEA-43F6-9E6F-3225936D751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1C06032A-820B-4F96-AE48-FE2D05BC5E2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1E28BE0A-780D-4089-9A06-376238AAFFD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D381EC21-BD44-464F-AE93-A802EBCCCF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93009208-6A44-4E53-8F44-2DE7CA82143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14B5DBA4-8D6E-41E3-8F1E-685995B326F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00EB754-1D40-485C-A36B-40CEE8A666B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337D1AED-033E-40F5-891D-22B9EFFF9843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028365D9-CE0F-41AD-A321-C60A83D3E60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6C81AB58-D585-4A0A-B3EC-6CBD6C0C8DD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F13340ED-40D5-4C7B-BD78-60F55B3E5703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626542B-427A-4330-B7DB-BE873BCAA653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7B77CAB6-6D0F-400C-AD0A-1853E1F8BF4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817630CE-8C94-4F04-BE87-9196307F085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F2247200-11BA-4C6C-98B0-103C1F09E4C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EDF1492D-0614-4DF5-B0D1-D0D5E020BBD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B288A164-34F9-4CEC-A5EC-9A1D74CB704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2B452E8F-C57C-4483-9E27-4D4EDBA9B14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1BD6BFF7-83B5-4C46-BA2B-4CF24B46FE5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7E7F637-7496-488E-83A1-7993EC8D1998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74D89B3C-8669-4A58-B326-49049DF0554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FE82EC25-1116-4F48-A04F-0762F96D255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244DFB21-FD88-4128-ADFE-F3981AC390C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760BDAA4-718F-488D-8066-B0E7A25BE659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8641856A-1E07-4626-AB0C-45F3AEBC47E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05188716-5DC6-42F9-98EA-8D633631CD4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6E334484-A5B0-496B-816B-AF70C029867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1C4AAA07-3E1A-4985-86FE-677E2847BB7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E8B54D21-97A4-482F-8A92-1A7B62ADDBC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208F8698-AE7A-4AA6-A4B5-0730DCCB07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0B18B8C5-742E-4D51-A9B3-7A925B1FAA1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5D9DF5D6-5C81-4B22-A2C6-01E460DA576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AC03BAE1-3CD2-4B44-A37F-114EAB2C3A2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EC9F4FBE-097E-4C28-B14E-C49C4C2DFE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D3922367-B8D0-415A-87E4-C96E34DB286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F33C05B5-8994-496C-8B24-D38BBC42DF0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3FEBD481-9F39-4A6B-AE5E-29FCCDCEDA5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FD201BA3-2FDD-48E0-A8A8-3B060D9C8F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B3052F5F-F56D-4842-98B6-D67716DDB0F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DCD60BED-6E37-4215-AAFA-B5D255B8039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FC5D3CD8-E116-4407-9626-B564860B66E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DBAAF30C-E7B1-453F-B264-3703C2A13C74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968EB342-F62B-4364-8F7B-66C1183EE10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0B86B2C6-56BC-40E1-9EE9-CCFEC3358B2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46E5460F-1015-43E5-9F12-138466EFA043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D9528F2-C3AB-4900-A552-E28AFDC1493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38885BC-0653-4C09-9013-3EA4234770B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578D37DF-A7EC-42DC-8EE2-225AAD07DB2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B1D0DD3A-D78D-4B13-A279-F4A704B98C6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D87D243B-B9C9-470F-A1D8-24244A8FF24B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9DFCEFD-7E0E-4433-91C1-073FD620E22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19E2204-D7C6-4E77-B22C-2A73FDA8539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98697D07-3CC1-46D4-BF95-1A17CD30525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0ADB1BDB-441B-48F5-8F97-59A94D7EBCF8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B40D9320-E3AC-4AA7-B0FF-73744320AF3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71F80073-A179-40BD-BB2C-F028819088F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E7C84AEE-4830-48A6-A089-8D994757E41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2A2616C7-51B1-4F1C-8E8A-497C7FF6AB43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B258E7FB-D9C1-4289-9DF2-5B4F2F168122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01733C1-CC14-4AD9-80EA-D70A13A099C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A5D86F40-5978-44D5-A525-E4D5117709D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4BDBFF5B-0656-4D42-B7CA-15B2A5EB26B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8535D83F-0CAC-4A71-8159-D52D3137C3C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39EC0F3A-E4EE-4563-BCFD-487C93CA910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87E6604B-0A4F-4F51-9E8A-4980219F1E8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8AD5D2F4-6D8C-4DEC-84A7-648DCE3A631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D8772867-6C86-44A0-BBB5-7EDB1329989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75C38084-CB01-40F5-ABAD-842AAD9B06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DAC09B1F-1C6E-4402-9C97-D556309AECA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11DC1E82-E245-4D8E-AB0B-FE8ED2555D9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D93B1F1-06E9-45C0-AE8E-0B62326FB43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F2CA8F7F-6220-4155-BFC7-52EEA57B6B3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57922DD5-F68C-4C48-9456-CE059833578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DF9A051-AB0B-4910-853D-A908B5A2E57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B5A4C072-AF8C-41FF-847E-F3169F0BC42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1429FA43-8188-411E-9197-A65D40CD24DE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9E5AEC35-2AA4-4EBE-AFB9-27B0A7C2FD5A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3064D9BC-8D14-4E6A-974E-C96CB41C8B9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279DF4BC-2429-4C8D-B676-C1E7CE19D4FC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C21898F1-658E-44EC-BDB3-CE306D8F0C6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BD765515-4CAD-4D3B-8CD0-8DC4DE37C98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789DBE8A-BD9B-4E86-BED8-CEEE8BCAD00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A4F2F611-5F7B-452A-8EEE-40A0BE57218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816D0F9-291B-4D7E-8584-5F4C0809E4C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35B0A6A3-233C-464A-9EF8-599B0E9D2E2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80132622-9F65-476F-BC2E-DA7C496D4AB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E6F6D81-4F04-41FE-ADF3-C65A0C0195A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505DDFA2-E7C5-4165-94FF-3A8371C54321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E50CF2AA-5AAE-4B40-BD92-DD68D8D451DA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D7C7DD76-77CB-44F8-B991-381EC8F6477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EAABBDDC-38C2-4370-BC25-58F989E98F1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794311B5-4D0B-429C-95FC-96FB3B2B7B59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2DD50EF2-2E83-43DF-8953-0543838E344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79C24F10-B008-41A4-9B90-FABE3A7E9DA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FE0977A4-58F2-4A67-8C1E-66557E00295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4A08C5B-51DD-43A3-8710-B339C543154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1D4991F9-3E25-4351-A851-5D33A33F594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856F12EB-EF2A-4070-9B03-C5977B1EC27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33B966AB-0804-43BD-805C-9557C48527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9CC5A74E-3244-4517-A363-3D52B05EAD5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6122131F-48CC-4992-969D-89B83417655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5C28A48B-4C1D-488A-A2A1-B80912E3805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3756040D-815F-41F7-B162-7411F225DBE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C1009C55-5E9E-4854-BD6C-2DD3A98CE2C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E9307C43-722F-4C30-A878-35F5AE1B241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D87B245-27E0-4DDC-B6C1-33B0C3F7FA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CC78BF76-CF38-4130-BEAF-3755D87B55C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6E20C16A-9FCA-40C2-92C4-7C298F3BB9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BF482D9A-45E0-49A7-9E86-0DA706A6EAF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572D852E-6424-4107-A535-5C66C0A3A54C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24EADFB3-B833-49E9-AB20-1916C6983A94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B46FE8A8-C493-4941-97D1-C94158C0659A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A6065AAD-2B94-4820-844A-0BBC407B58E3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DF698D45-78B8-484C-B871-D883E013D03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7B65BC5B-DDB3-41A6-922E-5CBC31F2DAC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0861A016-F999-4A4F-93FC-A2C951EEB81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E2A9ED29-88DB-49FD-A6EA-08B5D0A61E1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A4338BE7-97C3-41D4-A595-460E65BE300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DCB09577-55A8-4F9C-99DD-420AAF1C533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1862236C-6436-4E7B-9429-87723925DB1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A3547C49-16E1-4F6B-9191-C9EFDE8F8AA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EC141E65-FF21-4AB4-B6E7-F82DDFF504DF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6AED992E-CF2B-45DA-9650-A74A42ED0904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D430BE08-6046-4AD0-A763-6DCDB6012E8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3D544C1C-29AE-4EAA-AAD1-743202B760D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7E039CEF-ADE6-4BE2-A09E-C4C0CCD18AA3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FF09E669-BC44-4967-8F7D-ED6CFEEF71CA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FBA3A791-AA08-44A0-AC17-FF4749E6FBA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D4A47468-DD59-497B-B07A-57C26868994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855889AF-1234-4114-84E9-2F3F8EC0E8E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40CD4990-CDCF-4EE5-8588-BE37E79F0D6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E2B0E554-15B9-4595-AE53-8F1D6C9F8EC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06414506-F53E-4EFA-84F9-FE80893580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73447786-0A78-4272-8B25-7C3FE8E8DBA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2F0E38C3-66CF-44F2-8017-12FCDF0A267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EA281BAE-0A97-468C-AC28-6D9D4BB71C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559D495-3549-4FB1-9FF0-2448B5737B1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F3108F13-65C3-42B6-8E37-98248EC0B16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03A3AA57-A1CF-4703-BAAB-3E763E55A25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310E24EB-6877-43C3-BB64-3B121727FBA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87AB802F-9F58-49A6-9E88-202042E1591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890FF24-82C9-4B77-BD21-978146B3006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5E049D04-7800-4228-9928-FA15300FE92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29E2AEC1-A935-4C26-97B0-0523B9EF23B2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EE3AA0C2-4623-41BA-95CA-26AC9E59899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596106FE-F882-492B-BC9F-A4AEF619E2F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53CCB5E-F6BE-4B7F-8451-0C9B49FAC7C8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D59A01A3-486D-4CD7-B0BB-64E9CACE3686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51ACB2AE-2711-46A4-ABBF-F0E3022938D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87BC9D60-973E-45B4-AA6E-C4263BB31BE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DF10C5B7-8B17-47D1-BC7B-9D172671426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0124A4B9-8C3C-4D14-B9D2-A79295112E4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090E41B9-1D62-4DB5-B5CE-1A841EF272E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6A391C81-EEFB-45C5-9930-212DA267DF3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50F0860E-25CC-4D0F-B71B-69180BB5F91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B7C0564D-EC3A-451B-951F-EFE2515D6684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13E80160-BE2F-447C-BF51-6B535F31239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AD08F82B-5A88-419F-A447-925EBEAC11C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21291E9-9B9E-4D5D-8757-1564FB3B147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29537D7E-0724-47A4-89FB-8328FAB39072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4CDA1549-0455-4274-BD81-2282EEA44F5A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4147D902-4FBC-4ED4-921D-BF188CBA16C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15AC3CDD-773F-4DAB-9C3E-0886EE5AFBD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EED839C2-5991-4FA8-9A63-1CDE718F3FF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B8C42CF6-5A9D-470E-A86C-FCB28205799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A43F43E9-F8F8-47EC-ABD9-FF326F68DC0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C2E8693B-7BD5-40A6-8FFA-B65BCD67FDF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CD06A2E7-57C5-4B12-83CA-5B66F0983A3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7E78A7A-EF5C-4978-AF3B-04F8C861DC8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EBC59E0E-29EB-42C8-99BE-E228FB41735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8A4139D7-DD1E-41BA-8608-214DD63306A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ACF226BD-87F5-4701-A644-C3AFDE684F6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A5829A6-368C-49D5-9910-846CFFF4888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F5D3794F-7238-4DA5-A114-0B278DB94A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3EAB004C-2020-4F18-8525-B866839C36A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180DE98B-9EF8-4B52-A1E2-E947F1FDF72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E026A1A0-1E4F-43A4-AB90-8A20FE8D3E1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FD036587-99F5-494D-9D69-44A46A40CC1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45209AFD-519A-4BD2-B941-49630B11FAD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567AC5BA-B206-4AAB-BCF1-DDEB50825E7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DD6F59B6-62A6-4988-8F33-1649EB5A2F6C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D74E4D23-CDCD-4B98-A7BB-D1BD44345F9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3A5CD545-8862-455B-A7C2-16DA67FFE3B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6A84EC5F-2FD7-4424-BFF0-B0621EEBF67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2F799F7D-BE8B-41E2-8832-2CDFE5CAFD9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CA8AB4A4-B8DB-4C4A-A565-189DBD58B3F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C1E8F3FF-E6BD-482D-ABA5-932F75AA1E0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04A2F7D5-D0F7-40D3-A4A1-2EF37910B7C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4C4229D4-DCD3-46B2-AE57-3001A75EB94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9B6D38E7-B7A1-493F-9B8C-8A2F2C03C0A9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4A0E88B7-C39D-4542-AD36-A0F2A3A8FB1D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AA671EA9-63FE-4EF8-81EF-AF6895F5263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A097789-C987-49BA-9A02-563BA1F5463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A0AF9EB9-37C1-4525-903A-BB034BF5950E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7303F231-D84D-48CB-87FB-87EE97755020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ABB180ED-33E9-40DD-BEA8-6B6A71C11AB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28D95210-9CDF-4DFC-BBA7-975155DC5A9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E05A3614-CB84-4EA8-A4C0-3BC61E2AED8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197D11F3-5F09-4364-BDA9-07C255A4406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670DE942-6DBD-461F-86C6-A9041FEEE99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B547300-AB4D-41B3-872A-B01F8391B45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C6D381D5-8852-4A12-A09E-388804BB5A6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A5D1F81A-F2FE-44BA-A7E8-9EB3AF5EBCF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452FF613-832A-4B8A-9051-8E98096B17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0130FD6B-A87C-4B6F-9666-785BEB2817B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DD38267C-0F96-4B8C-8A9F-B0057D3E066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71163D4-796D-4A68-BCA1-EAE35807915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B005CA9-68B9-4EBF-84CA-AD90D26389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CF7302F8-9063-4612-9EEA-46703E6423C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49874D87-5011-4510-BFBF-C9A9C7272B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104A0D4-FD2B-4BA3-91F3-94911FDE271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3324B291-E9AE-4BB7-BE16-5FFC20D76664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437D8091-F44A-479C-8D89-FAB2E0CE072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E7D4BB05-1BA4-4E9E-9029-471B21AAA18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4FDA1E9B-CEE2-480B-8B08-8109C5047F2D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81E2ED06-3D56-4F54-912D-CA632FFA9DC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8E8F8F4F-8879-4189-9D49-96440EF20EF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352F3198-BCEE-4BED-97E5-4F29704DC30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E1B91239-2AEB-465B-86E8-62A9D06D0B8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67BE5B72-5D06-412D-9870-48F4B2F1C18B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A408B456-E2E6-48B1-8A57-52F684FD048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6D9E74FD-124A-4B4E-9455-DDD96C90248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74B64994-2F11-498E-8FDC-D071367556B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23E5000B-0731-4FA3-A162-070CFD726269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2EDC90F9-E092-4B23-AEAA-A101A1F3C115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EC04AF9C-09F0-4CB1-B3FC-29CC55ED58E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99F44616-DA84-4FA0-936B-9D8AEDFB30E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A1EDBB2A-6E1D-4CA7-AA7A-1791CC794583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848C1F3-EBB6-4711-945F-E46BD87E83A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D9C1197C-B386-4312-922C-DDFDA6EEC5A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AAE92124-B621-431B-ACF0-33EE02786F1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48F14A7A-BE5C-440D-B00F-3BD7716FA3D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D3E4AAB-F7A2-40D4-8CE7-9FCBD986A62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1234E1F7-E7A7-4E05-8A5E-000274D7D7B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4CC0C81A-B617-407E-8784-561261D96A1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4A248935-B126-4378-B799-8FBF0F890C4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717AB79-34D4-4CF3-B2F2-3743CEC6028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D58120B8-FFC8-4F53-9A9C-39E9E5A5DD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1DDEDCD5-BAE3-4D88-938C-8E2275B48F9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D8D293AE-F8DA-4F87-B71D-C04A3FCA2C6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A68081C5-1BC8-41F3-A3EA-5B4ADC74209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FE88C51A-9982-4AED-928E-EA26F2ABF50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F51A2317-355B-4057-BA70-4EE7D094D2C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157DC973-DF96-4B34-AB5C-E6B68C2372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129B97B-CDED-4470-82D0-8054DF5C66B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D083F3F7-C226-408D-B02B-6CB35C29DD4F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FFF9DD4B-AB09-464F-8538-9B9C5786816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EA5B5562-0DED-42BD-A7D8-E09BF697660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D48C5D3F-D5E0-49A7-8D3E-870B049901CE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9810D5A-697A-406F-8EA5-39D1D64632C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3E4C1DF-066A-4307-A28E-4D0F634370F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04E49FFF-7FF8-4235-B0DC-62FC32C983C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9EF99B11-7CD8-40DB-9746-1EFE4C82439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32F4460F-E56E-4CAE-B8AD-C06AC3D3A6C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72EDED6-11E4-4BED-A0B5-D781E6E6D97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DDDB3F11-CD62-4382-91C5-57666A7BBA1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F617B19E-010B-4D6C-B3F0-7A759A13921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B7DF2491-28D6-40EC-A536-B8223B9F28A6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9F3B31DD-8C9B-4E99-853E-79B24309E4F7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09B1C493-7970-47FA-87FB-B48F63735B8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2941A32-0263-465D-8428-C2947ACE902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58933A9-F7CA-4AAE-ACCE-CE0E696D152D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3D4D0827-5CC7-4931-86F4-F935294DA8F4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42B05AD9-3C5B-4EAB-BA23-4C780FFC9DA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4A8E2E6A-E64F-4268-8A6B-0E707B502E1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45A5AEB3-674B-4F8D-9853-1989A594D53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54A2560F-76E7-49F0-A93A-C37222ECC73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13B3D567-20D1-4789-A58B-CDD325F5D4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CDAF5AAF-8AB1-4E1C-BD2D-585DC07527B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C280CCD0-0AB0-41BA-89CD-27AF5C22BEC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F9667539-91FD-4091-A95C-0A1E94B5062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F8B36995-194D-4432-A3A8-AA64B210A36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801DB984-87EE-4B61-A9B5-B5DA3F33A56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546E7CF8-0468-49AD-A801-6AE3FA2FD68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E629BDDC-4192-4773-92C5-F3D389E4423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04E20879-9BA7-4774-9122-85A78129A5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E3CB974A-DE72-44A7-8CAD-890162A6D77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C66B605F-E04C-4EBD-B2EF-0CAF5CF7071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24438C35-27A6-4ABE-8FD2-9AB9BC7EAE9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E4AF3EBD-86B0-4877-B919-0711A8F703C0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69C94027-A2BE-40B7-938F-847F2BF52A8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45FEEFC7-A00E-43CA-8C0F-0398FF35E39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4F0A925E-F781-45C0-93A4-D1CEA586F6EF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81BAB8B2-A49E-4732-8870-01C6B195EBE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E6D0546D-B51B-4CEC-A2B1-42420D54495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2F76640C-AAE1-4E10-869F-E390DF8CC2A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A4E7B7C4-6250-4424-9414-E38F541803B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07FA25B1-5A04-4A44-922E-E70DEAF7CE7E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2A39918F-FD4B-403D-BEFA-96DDF30AF04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4E221F55-D59C-4704-B20E-98B66D7CD90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019424DE-E87B-4332-BC4E-DCFD4462214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D2F29E35-0CB9-4E02-AF8B-A3489D8C4D6A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E94BD3D1-DFAA-40CE-B7BD-97958683CDC7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CDCBC892-1254-4B2A-83C1-2049D98F52C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5603C9CF-88F8-4C15-BBAC-5C5ED69B48D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47348AEF-B5E9-4C60-8C97-86F7EB178268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14314EB4-737E-4C2D-AAE1-5E2EB5FA5EF8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65DAFC45-9085-44E3-9CE9-9AA5F987ADF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F1DC5FA6-C89F-4DC8-982E-AA241D7FD49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C3E60C4-254F-44B0-A82F-E20A571420B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B3D9F7EC-CC6F-48E7-B22C-91820A7310B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9C3602EE-45AF-4705-852C-2355774512E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29225E53-E2A6-4748-B9EE-23FE8BD92CE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DB0D049-1B91-4F29-8160-8C2B483FD58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CCB9BEA-D341-40E6-92C3-A909115BCFE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AB410CA9-5237-4ECE-A6E3-1CF7AF8B592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2F594241-22C1-4C91-90B0-EA4C55642BB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40464149-D911-4368-BB1B-39319035065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E2EE3B03-BA1C-44B8-A7AE-66DBC493D77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989AF07F-E52E-4450-A114-8E83795886F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6D002B49-7A15-421E-883B-C7617AB37EC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88136198-78BE-45C3-8F1F-D5AD5C7C43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CB1D2DD-E5C6-4522-B5EB-A7B34CE26DA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686809C5-B293-4D6B-A760-F088C184B936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7F64FE86-21EA-4518-849B-8A496383070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F9230925-3B11-4714-BE93-12B900AF35A9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A1BE4220-2149-4B21-A10B-D85281C13816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49A7C15-9196-4EB4-B4F8-C18C21AAB7D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5984D094-59E4-4D4E-A791-FDF7ED207AA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11EE5AD3-3B3B-4A2B-853B-E1C90BB1317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6A8B8CE3-9861-44F2-BBB0-40D39B72DCB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6CC0FFB4-3B20-45DE-80D9-5F984F97272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1A37592-7A43-47A8-82C5-38ED6E2CAD7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4912FAC2-8BA6-4035-85A4-0D2ACC5DD63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E1AF8763-5D74-41BD-8DFA-7761F6DF2FD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3AF9C17D-F6A6-4D39-AFBF-1EDFEA404467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B88FB67A-AB8F-4941-8B2B-8C74B4EA3301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34A23067-B3E5-4CD0-BFB1-2C9329BC164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758EC1FA-B23A-49C9-BD03-9A4C5410E55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A1B50D7-D518-4FF7-9E29-02922C078246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6FB28757-B9E0-446C-97CE-5C2440C2A297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23CF684-E6C4-4B23-BB23-5CD9E394B17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D567EF62-23EE-4A3B-8B22-D988024A93B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22B3152-B5D0-4F12-9B2C-403FF8E1FD3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F3BA134D-FF0E-4D92-9D3F-401ACB1B7B6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2A24DB4C-B65E-4669-B4BA-CF91E5BAE6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677623A7-1F18-4153-91D2-A0FF3822D28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47A0BA2B-6BEB-4D20-B435-8069C31A7F2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9BDC2630-257A-4297-B0BA-7FAD7784E24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5FCA9CB5-FA9D-424D-8A4C-D8335377025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85937955-DB27-4E6D-A822-F9EC4F0BA31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70BF6493-212F-4BEA-9804-B1CFE94D479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E530C4B1-5B25-40D7-8936-40D2BFBC75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E6F48088-24C5-4BCE-9E35-79A1E5CC1C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0A2B2DE6-E4EA-4F36-AEFB-B41426E0E6D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41AB5516-F125-4E06-90FD-7A76F40CB3C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AA542D5-A8AF-47B3-A9E7-5F07EC0CFD6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E86BB3CC-3E51-447A-9A10-39195A1D71AD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7A494160-1A1F-454C-A0D1-3F5D45FF831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A089871E-CC2D-45B8-90EE-A1855F95E26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843484CB-D1EA-4C89-8E63-2FBAA8D657CC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420B0638-1264-46C3-A25D-FE30B64D88A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6132C679-9A63-4331-BC7A-E69BB4E2397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04A44BB4-9661-4767-83C2-FECBE280B44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383F4F7F-7D37-4DE3-BEA6-7E146F33B74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D33BA114-ADB0-49A1-A401-9C9DE198387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DECC0A8-39D3-494C-BECF-8F867562BD0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73860814-1896-4ACF-8D3A-54919D3099A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56D85C0D-D103-4F7C-BADD-05E9ACFBD55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3F7D7810-E791-403A-94B2-6F98392AFB32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783E3F24-7669-440C-B007-6A9B964E3B9D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2297173D-65A0-413B-BBCE-E3D30B8A799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75F5AD91-E5B8-4881-B0C6-67D76734CE4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007792FF-32E1-4593-BB6D-0782A00014C3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DAD788C-A8A5-49C0-B1EC-E114DF17990D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63621AD8-424D-4D32-8644-666215DF64D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778F9A93-4A6D-46A6-B7BA-8E0B15DAB08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8A4E299B-4A0E-46BA-B43E-8A41D2BBA93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FA8297D4-9B58-4301-ABAF-98985A4883D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A9F5719A-92A5-4A2C-B10B-080796EE23F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9F5E1928-DB32-4047-8D64-9095B337BEC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108DB194-C1E4-42AD-B7DE-B1B8F55AD86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B7A900FA-87AE-4925-B1D1-1386B08CC23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3A41B366-B3BC-4A8B-8237-8C680C21D6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A6293A1D-D3BD-4A51-8815-F61A2FB9026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D786C808-45D3-4E9D-AD2B-D882E1965A7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56E9E284-58D5-4671-A56F-C010DDF43E7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EE91FEC3-CFBA-40A5-89FD-66EB5ED697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44841938-111B-421B-B210-0D6541BD8EF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DB24FDD1-7213-4664-88D6-E1CB9C23621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C540A12C-1431-4EC4-91AC-628A95EB7BB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50E1F860-6F32-401A-84DF-DCF559AD3341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6071E921-251E-4077-A717-F8C2C8A54D1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E9C5E035-DEFA-419E-B343-02702F00BFF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9F8EB891-12BA-4B7A-A398-1E531AFC35AE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ED53004B-ED48-4079-9FFF-4E27CD555DE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2C4F1DDA-8C1D-4050-BFFB-1E10E5718DC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3F77E0A4-1D08-46E9-94F5-8C874E0A2B0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B7EBB775-D603-4122-9A57-F229E33812D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7E6F385A-2ABE-4307-857E-A0D123AB171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4EC0C07A-8815-41A5-9E57-3705F7C6F87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F2336B50-C6AF-444F-8676-077E1500F3B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46B81100-A917-4D65-942B-E5D7A5C8918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041AC325-8D16-49D6-804F-ABCF86BCA57A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DC88981-6BB4-4F16-A03F-CA7F6BEAC8B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D98B2799-9843-4957-8E0A-3B8E5D08E38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81436B0C-79DD-4CCD-99A1-8F23F07C9A1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9D6985DE-E503-4003-B279-608AB68205F6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1F2DC203-0229-4897-9E02-51E71FFFD555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108FF604-23BF-4C41-B978-DE5B1E9535B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AFE778C5-4A1E-42DF-8CF8-2BB0F065AD7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367B1A52-6782-44CE-BC17-A7D0FD5BF84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0AB9A254-5B0E-4380-9E38-A50D8FBB89A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47A8FECB-39BE-429E-B47C-236A7F2F92B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48BA2A31-78E9-40F6-9CD5-C493E862F9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D5849BE6-B784-4DFC-896F-E4A4AF82C02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E10D8BE3-1A34-48E8-BC92-CDA7EDBF198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3A5800B-9D89-4EEF-AAC7-CE1E9FA6C5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39D3A333-38F1-46DB-97A0-19177C31CF6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FF9D59B-F376-4BCB-AD0A-3B158C4DE20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AE1762A-E856-4625-A937-23F923AEBF1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180FF0D9-74BF-40DB-937C-CA6D5647E81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6094212-A64F-4DB3-B3BA-F9714605A51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8C305E43-16D6-4109-A5B5-9AF6D905791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1AE95A27-5BA9-48ED-B008-A25836F3C8A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46CBE039-3609-42F0-9EAA-89C614B87E43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584B9B1E-55AE-459B-8389-2E3B1EFC9C0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606DCC26-764C-4574-B892-C3FAAEB71BB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3E386267-5868-4FCD-A259-32D5CD6FE58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CA6F4C3D-5A4F-492B-AF6D-E65348EFBCA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48BA1728-FCF4-43DA-98F8-9AA925E9323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D03C4F73-BEDB-469D-BF24-F2E6BE0785B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1726B922-01F0-4074-B45C-641A08E1F2E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4EFB633-ECBC-42E1-93E8-2F471CCCA49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A6FFF7F9-E9A7-4012-944D-671EFE3E4BD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EBDEB32B-D69D-45D8-90A0-2D26CB2D41F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A8F952A4-0FC0-413F-B9FC-B201193830D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51C6D327-732D-4CF1-B8EA-4684F8C4654D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4038014-31E8-4F75-83B6-F69B605D9298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5C399E6-BDB9-4E85-8693-7298E89813B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EDB4A2D8-FADB-4BEE-8734-F64BA1C0DA3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0D04F2D7-FF58-4AD9-85F7-6F5CDD4FA7E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C9BC3CD9-A691-4ADE-B4C2-CFD08D84C5EE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592CE14E-70B7-44C5-AF9B-710849F503A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D14A3F95-64ED-457B-9659-DA3A4FC40EB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722640B6-C647-4640-AA5B-131B52F1461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9996C77E-7362-47DA-B073-5E9494E6C8D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63FCD83E-D3B6-4EF9-85D3-01FEBAED64A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6C06F5C9-930D-4206-BB02-79B3CFE5986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4DBF838F-31D8-4AD2-B08B-C8636EA8A33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F850891C-F603-490A-BAC1-72D4CC376DF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3C85AE2E-8307-4C68-9E7D-34AFC462E92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3BBBB6C-CA90-4FF9-B9B4-014102635DE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858F99E3-5A0A-4AF9-84E2-4632A9CEDB8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A5A99C4-9FBF-40B7-9216-72332F5C5B5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49BDEE62-EC5E-4AEB-9F29-6F12FA32BFB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F29E3B9E-9B96-4FD9-BF2B-BB8B14C41C6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5FB2DCAD-E3B5-4A6B-997D-730E90501C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A248A753-0B2F-44A2-8DE7-BA1078AD58F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0C297A88-4123-48C9-BF1C-9470DC0C371A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DF1F6DC2-C568-43C9-AF26-9537E90F42E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4E5E0FC3-B750-4208-8E4B-A75331697FE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74E21560-83FA-424B-9E93-F942B0C263C2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8CDE1647-F454-4996-9246-1CEC4E760807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F20C0A8E-860F-4E46-8E41-2D847533EC1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01D4E53-610D-49BA-8AD9-7E51E577B39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448588E2-E613-4F56-9269-9B560B24296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E9E71974-83CC-4161-A8C6-9AF2BDD7711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06295EC7-819D-474B-9033-5A17759FB93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9FD7003C-D4BA-4164-A731-8DD5F6C1F9A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3F8FE372-5379-48F1-B365-D5F838E8D1E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5DE5949F-F4AE-42B8-B41A-D5BF1FEC605B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363D73E9-4A92-4AC5-8B6F-1976AB084937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2FFEC53F-2A2F-4B2D-B5F7-BFAB18F2C0F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F0F936AC-51EC-423D-AB1A-CF324FE1F6B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F97778B4-78A2-4C10-B91C-AA584D50DE81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98677FC-BB9E-4829-931B-4061C8BDA01E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3A9E814A-4079-4DC1-9C11-3C4F378024F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3B252BA9-505C-49FC-9926-A0C6221412C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AFBA97A-960E-4221-A619-317E4C0F82C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0AC4503A-BB16-47EF-AEA4-1DD40FB0597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8691547-CD52-4B32-B106-EA3D2B1B386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DFD1D2D1-238E-456B-BC53-0060FCC706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C0AF787E-4A89-47E9-8C67-AE411975AED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BD0D865B-E184-4A76-B8AE-C12093B5EC0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24633F00-3BC1-4EEB-8E3C-6996C5CB23E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44CFFA80-B785-4A03-90DB-503FCAD864E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83AE4E68-D987-416B-A7CC-07A824E942C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91FC5C41-BB9A-4D7B-87C0-2540F2D7132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ACBFDED9-1A95-4BB1-B7DD-7A0C9B3566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2B0AEEB0-C3DC-4951-991A-79F60A95076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599D3457-A477-4FA5-BCFC-2859B0C899F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F8A011AF-09C3-4323-B4EE-736E9E159AF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B743A643-E444-4092-B81C-6CDDE044B80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46BD83F9-48FA-4146-B06D-DA8C5C67DE0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7FFB1031-EF3F-4748-9B02-FD4E99A0984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45F8491-A1EE-4EB2-8B1D-E3BD81E696FE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D680C0B4-6CC2-47B6-A3AC-83A6AC1483B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40CE3BA1-DA8D-42BC-BEF5-C90987001D3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F0B376A-0E96-458C-91FE-F7DF6734C21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FA2004D9-35C1-43D5-86A2-F6FA310EC54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7BE08776-3C24-42DC-B3AE-314C476912A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2685E09D-E667-4EBE-BEE4-5DA8EB3A48F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24AF6C3-AA02-4E1F-A033-694CAE24937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EBD622A3-FF54-44C1-A31D-7AB7679C008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45F38406-C87D-48F8-9802-5760ABA0037C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6CB5224F-58AD-4A76-83E0-F2F413C51811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EFCAEE4E-7B52-42A9-AFC8-A48C77B5573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54D27294-7658-4B20-A2B4-BFE911C8A8E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0300F5DF-2E22-43BD-BBBE-B5E6E6DEE714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9A8075AD-8F5C-4B33-95E4-286CDF0871A2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9563CF0E-6084-49A9-B6AA-88620A39623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8301A0AF-9524-4D6C-9FE7-39B25B1FE96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23AC65D1-3F4F-41D9-A222-BB35B9E593E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CE007DEB-A62F-488A-B1FF-5673FBF1299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06E35836-6726-41A7-BD87-F47BDD206CE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7067D14A-ED37-47AE-B89F-60B909020A9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939E1D69-6C79-4FBC-814B-66D685CD67E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6D39A7C7-2C5C-44F6-B4B8-AFF0E3B94C0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1DA0AA10-3039-4608-B683-860B30EEDBA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BF007FE8-0168-481A-9F60-1480D8FC260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616ABBCE-7DD4-4B77-9522-9553EFB9821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D41AF856-BC90-47EB-9723-82F5C9A0F9C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C4F56D9-4643-493E-9C8E-EB4554F453E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31600355-A19B-48DC-A587-60682CD7403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167D261-FE2A-435F-B21B-F2E686E12B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63080C1D-91F5-4D4A-8917-0D9EC3F1E1A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C59CC18F-FEEE-4237-9232-40384D7A7B15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6D607EBA-45BE-48A9-BF1C-1B9ACA0BAE2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C2E16BD9-0CF3-42F4-AF48-2EB89A51FC1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E8D8558C-1DA2-4D64-8F56-ED5BAFE8ACC6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6A2B7B0C-BF15-49B7-9858-86B017766455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E5C30F2A-2F91-4BFC-85C0-9B625F81577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364C7124-20A6-4B4B-8C0C-783E28C9C92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ADA82A88-536B-4260-9B42-1726BF1F563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AF0D8D30-E0AA-46C6-BCC2-595EF9C1298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7C2BFF05-460D-495B-B0E1-1660A7C6971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67B1FDC2-3175-4410-81F4-A8A6BFC99EA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B40247BC-7C83-437A-A699-57B8AF510A9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417F8D06-8E55-4A4E-B041-EC18CFBAC7ED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FD7C7795-7999-4BC1-8C26-22B0C436E166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A9BEA7FB-6DF5-485B-8271-8F89C9A89FA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CB8E6298-1FD8-486C-BA32-34537974643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DC86A527-4F37-4401-BFDC-4997CD7B8E7D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578980EF-B355-41CB-B388-DF2753C6AAF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2FFC26C7-ECED-410A-8F0A-8140393EE73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2A9536BA-937C-4327-89F3-2ED7F457AB6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B6730C3-3472-496E-B468-C4748031DBF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202B627A-1C9C-489F-8935-F5F8C5915F7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9EE97653-78D1-4110-BD83-5B6F67160A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ED905844-CF1C-4B96-B2E5-7F42456CCB5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3ABB61E6-111E-42C2-A5F2-CF7BF4B7450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BB42D068-7DE5-4E15-BB23-0BE8B440CA9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BDBC23D4-AFBA-4AFF-9ADB-DDC532E3B3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D185E280-56A4-4000-83D2-9BFE8587FBF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0E19B9BD-CE0C-47AA-83F9-E5DE3815C57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0F937DCE-C851-4854-83B1-285ADF0B35B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0C2DE8E-F585-447F-A35F-B2E78B21E5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B3130F13-FD8D-4DDF-9245-59190F3630E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AFA5120F-6A57-4DD0-BE64-ACB391DA6B2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A66603CC-02A8-4C2E-9CEB-7E1B0D13E68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6DEF5832-FA61-45F5-9C37-66045A94927F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99F4FA5-58C0-48B0-958F-C6C0655DBAA6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C11E9672-E0EC-496E-8856-10E0E1887A5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BB49FD07-4C3D-4121-B465-91DE1B8B703A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BCFE03BE-0987-4AFB-A4CA-1FB88B7B315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2754C196-50DF-4D10-A8BF-F6A2A722C0A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5FE747A4-5E53-462F-9739-5C4C8C71FEB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7C97A2E0-0578-4742-A951-7A03DBD618B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92B22A3F-0F53-4CFE-8D45-70101780156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A666BBC7-98D9-44F3-916D-48F84A4A74D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2B4E9BF8-0725-4221-84D6-E1CDBD58C21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6543C61E-A1ED-4357-A883-9D3A7CBD39C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2293F91-0B93-4BD7-9EBF-B838845C94C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344C9A16-72DF-44C6-8309-A0194B503C47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8EBE39DF-9EE2-4946-8F7E-CEFD03FE031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426B733E-BF83-41A6-BE3D-433D4E35BC8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5116047-337A-42A5-8DDD-0A98018C6CB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1189ADE8-B34F-4AC7-A8BE-E1EC1EB8ED27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81A7C324-D147-4276-8897-E246B64E586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302B7580-C96C-40CF-A84F-F38F95BB538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6C55C1B-2B8A-4BBD-8F0D-43784797D24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EC4AA1A-07FD-4C6B-929F-A78B69C0CD2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72233529-9B32-46B0-B1E5-6CFD7F39B3F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5B1CC097-F762-4596-B50E-4238A50D546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9F1E7B7B-4EF3-4678-B291-6F5DD8B8049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A63CD582-0ABF-436B-9D10-F7D57828F61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E175E021-0358-4088-AE18-37E28C453E1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A483624A-8217-4D2E-8C49-B597D871EC9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B98699DD-2187-4987-8634-822EC3BD98C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FF280AA0-3168-4931-8EF8-BEA080953A5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58031E92-05A3-499D-BC2C-F508F5EDC46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BD6C2D06-1D3A-485D-9BDD-BB6E2992818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7DEAADDC-64F9-41A9-9647-638345D1ED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6D77B3E6-A691-421A-9C0C-A7C85ED23E0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941278A7-CC75-401D-8216-EE44FA98A2BB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4F3EB0B4-5DD8-4B2A-80F8-A4C152A8514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8176F41E-37F8-41D7-90F7-09399D11EFA6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9DA3CBD-21B0-4996-988E-B3B06E53C819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EC333668-508B-4C55-AD99-CE002BF438E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8F20AD61-B063-4E98-92C8-047E11E2FC5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305867B8-86A4-4DD5-B9A6-CE94E2868E1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D27993BD-AE97-4A61-8B58-C129EF2BEA6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22947BB7-ABDB-4F14-A298-8C45D74E0AE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FF59A8DD-6FC5-4071-ADE9-73E3E9B9BEE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2076504C-7DC6-43CC-89EA-27D11A7A083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9B1C4AA7-E2BF-429F-AAD1-B7911FAD42F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60881F12-64A0-4FEF-89C8-B020BDD9669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3151C719-C4F0-4228-A546-CD56C03E6F51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3F5D802-8496-4DD8-B9B7-672D6CEA747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CA8961A4-0421-48EF-BD6A-12CD713512C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5C082FF5-8496-49A4-8ACF-9D77EBCF15FF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65933D8B-45DC-4C70-AD69-E53DF80A14C7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E21E2BB3-CF2F-475C-9DBD-CB23D9F09A4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95E58BAF-016A-4261-BA83-57C7CD289C3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CEA9277-4473-423E-8A55-16B7BC0008B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C6883B9F-8712-41B9-9BF8-3C98C3EEFCD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FCADC293-614B-4387-9276-45DEDC0CE0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1DB3F265-A3D0-4D63-8F13-0D0BA7E61D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2B9E2BC4-FF47-4138-AA98-C781505F76C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D60D57C3-F6B3-48D0-AF52-6FFFA089B0B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F0364DF3-F9CC-4831-B72E-1BE5E0F69B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E85D08AD-25C9-417E-8A8F-9917B6419C0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098D170C-6143-4BE6-B9B8-526C62258C6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9BBB0E6E-2C96-453A-A19D-6EE86831C81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4AF44360-4C2B-4F8E-86DC-A608500911E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7C572B28-8038-4DD4-A93B-34292D4183D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B9F10A1A-0F01-413B-A733-E2F39389318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F8D631F8-3CA7-4B96-882B-AC8347505F5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B704B1E9-0DD2-445A-9E40-5E5A7A38F427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941AA387-22CD-4C6E-B0EF-A9F7E5D2E126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7316F89E-EA0B-48CD-A312-DB755645406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F3A78CCD-95D5-4D13-82DB-C6E0A240338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E487926D-75DA-4446-BFBA-58340F3F9EE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5020A114-5344-47BA-918D-BB429C536B9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BA50D1A6-3B6D-439E-863D-11CCD94A2F1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2DEF5481-E0B0-47D9-8FAE-A1E7339C72F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6DFAA730-E017-4A90-B9DE-CA8F561A50F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72FAD685-BF2A-4D01-894C-421AD7DB08D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BE4CC5F5-2DBE-4C89-8815-52B12C99DC5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93F620DA-8235-4E7F-B033-15E0C8CBAF6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4315D6EA-9D57-4826-8FD5-FEA89BDE26E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21DBB6D9-A230-47B0-8F91-E0EC123BBDB9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E05AAABE-A493-47BE-AFC0-A06DDEC0AF4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E5B5F0D-1B9D-4038-ACBF-5EA437216B0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B84966FA-64FC-4385-A33A-0135594182CF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C41CE492-5D0F-45DE-BB43-36D8DEA32B57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F2660C06-73E7-4CF1-A998-1EC9CA06248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66194DC2-8567-424B-BC24-7CBF326DE66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3A22A81A-EBEC-49FA-AC90-4C06B189006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671AC00-6B36-4C56-83D1-0F6256BA4C8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6E84D0F-BB08-4353-A3A1-C67C7F1CA9D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9CB66E77-07B5-4937-818D-2BADB03A4CA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67B1BEC5-8EA8-4E98-811A-446C09E27D5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67D5E179-6DC6-4419-9AAF-ECA61BFEB8B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61935C6D-23AA-49BB-8B94-5648E271B4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D8CD9024-1431-4DC8-960B-660A04CC9C6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EBE9CE96-C4A0-4BA4-8217-AD19160B93A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1E563C80-B565-4B46-BCE1-7B4C7CB33C6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1E616312-482A-4783-8572-541AE70EE1A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E363B291-C2F0-4DB2-9FDE-291911F2B7E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C3AE5352-1607-418A-99E8-0A13E75B0B7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5F3E2CA6-C106-4F71-BCD8-7DC4829D09B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2B08C11E-C171-4760-A317-E1C8E4FDE7EA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710C9760-F995-4ABC-AEED-73B2B87A4344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1CD35EF-3B69-48F3-8460-14D031A7243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EE96D121-EB68-4C5B-BF75-1FC24FCB3C7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D6B36389-9625-4F31-AC36-7BC21F2FF428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48E9D3E5-65E6-4B31-8C0C-FDE48CE9AD4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15F87AEC-C426-4EF1-A65F-000D90B1CDC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D4EA5DD9-6529-46F4-81FB-0329F68F43D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859990EC-B44F-4843-AEE1-9D6559D8BD2D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05BAC1AD-EF4A-498B-A086-5B2B801445A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00873717-8B25-4BB1-A4F8-68BFDFE749E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7EAB29F1-A00B-40FA-8E1A-83A7419986E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4BCEBFD0-EB59-4EA1-8695-46794DDAC351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017818BF-A09D-4AD6-AFD5-54220D9CCDD3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33989CD2-7299-4675-942B-7A031635832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CDD58E46-2A21-4EDC-AA30-D23811C65BD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DD4EDEE6-37C7-49C1-A0C0-2AC0F23E0D33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B3C6935B-0B0C-41A0-9BBB-CA6BAAC5FCF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F605B6BA-FC0F-4DFD-B78A-F55736E729F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855AAD9A-B468-460F-8CA8-B8AE27459B4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86D37529-5B8F-43E3-AE40-09E0FCD121D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652C95EE-4C57-4F01-B9B2-8E83B8F823B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D46FB6E7-6804-4D82-8981-59C2C1EA79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ED013EB-27E4-42F6-9103-E349F63749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542CDEBE-EE45-4566-B0B0-8957E051493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7AFBB98B-18D6-4D14-945D-C4B6B4B3665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FDDC8148-9631-4226-8C8B-93E3F4EE2E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A86210B0-99D3-4DA0-822F-A348C42AA4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4BDE2B93-12D5-4D8A-9A93-C3D3EECC514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AC0B5AED-630C-4C13-8BF5-46DE79BCFA6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67CF3468-74C5-4E68-848A-E1F9FC2A608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C2482B98-87C5-4D85-B2FB-2B3C857E78F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99FD49E8-0DAF-4AF1-BBE7-376C3601A9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A839E5F5-F613-4DA0-B3EB-B47F38453BB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83CC14F3-5687-4D7A-987D-5C9A8E42338E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EC833769-C2C2-452E-B99A-3593CBED6A2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8D5E5CED-0696-43AB-B094-127FB496B60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1BFB53DA-E6EC-429B-85E8-72A5612A2B22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1893E844-4380-4529-8178-3191D394026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D7118A4C-97DF-406D-B4F3-71E200523D2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2B1DD931-A708-4B04-A18F-4AC86F854D6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BA742600-2240-4373-9C8C-DBB2904162C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54115548-0A3E-43F7-85FD-88B7358B64E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2451BF2A-E047-4BC7-80CC-1602F113CE2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88C1CDAF-C1EC-4C07-BCA4-580DD4020EE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6169A555-65F9-441D-B533-921178C59F0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E2560074-D7B6-4114-8C67-2007418C72D1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59F0F391-6955-40FE-880C-12C36B5007B2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44A9857-CA96-4861-AE3A-1C286086318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37417DA8-B979-4F77-995C-9FBA7177522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FA3F7407-1392-4BC4-B84F-15318EB299CA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6C82C126-8067-4EE2-9399-A12C73DF1D67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1E1001B6-C754-4A4C-82A4-518738B3C50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B24C6E9B-9633-4F6A-A7B4-F78F21A5408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6057AB9D-253E-464E-9790-8095818ADC4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BCEC9ACD-CE0A-4463-ACF2-3FC6290EC49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F3531635-6639-4C0D-A479-870158E971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16D2F22E-AA45-4E81-A41F-791FD6686C8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47AF386D-292A-4E47-A5CE-D505DEDAE11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B8CD396-F539-49E1-BC2E-082F68A73A5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1A783C21-F2ED-44C4-B965-71FF791D855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FE344025-6DAA-418E-8246-06C652150A0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D7172BDA-300B-41A4-BFD3-948B959AFFE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D642D7D-D03D-42AE-B39C-40D03EF7A84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104738B9-1CBA-4714-BDB5-9911035EFF4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20DAB98E-A840-4CD9-BE00-D3CAD04BB47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06CC5213-BBC1-4BEF-A6B6-18BA33E2688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E260E93-7AAB-4BED-A410-67B48731130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D9B8A2BD-B6EF-40D5-B321-65817020A1CF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785FE8E5-D6AA-4820-B5B0-DB6279A8031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B6DCFA21-9872-4E94-9603-7605C82CEB9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644CE2A8-2EFC-4A0D-AA5F-93F9FB9131C9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9309EE6F-0BE4-4F92-9B10-BBCFC555162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9F84BAB0-8050-4293-8A7D-9DE69003DE5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9C5EC24D-16AE-499E-ACFF-2039AFC957F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8376A3DF-8DD3-4DDA-A179-3552852C59E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2164E9DC-BB97-4065-88C2-0E37B86DF3E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F43C3D81-E621-424B-8C97-D8EBA0FB86C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3E13E66-FED0-4340-8CAC-929F4BCF9E1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C0F76AC2-8288-47D4-80CA-091E0066B07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59A9193D-36F7-4865-8E31-8431B918E954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FA8D069E-C2E2-4004-9391-F3208543F142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B385C0AE-9608-406A-91C3-639EE7B23D6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702348BF-EF38-44BB-8117-718E068144D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593090D9-DBB6-4076-BBB9-E44846EC98BD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0A61C88-E3D7-41AE-B655-63EC13DA4DA1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06D3FA8-C953-4077-9B4B-B59706FDE57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DA6AE16A-41D9-4471-A54A-81330D598B3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8C649204-8012-4E29-8F68-7D18A4B9AD2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3CE6544C-1979-4D7A-8FC2-4266FC60921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0947B66-7E6D-41A2-A562-A2FA1E137C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75243AFB-F98C-4C45-87B8-02DFDA018F4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AA765740-6F3E-40CC-B498-E1CF2C30248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0AC42984-C429-4AED-956E-180CE71B8EA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9AC275A-453D-40C1-B99A-E0E15BDADE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CD10E0D9-3C98-4147-B4DD-B2877FF36DA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21BE5033-2D5A-447A-95A9-AF70E329A2C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D7148A24-46B2-47CD-9CAD-B37C6BB056B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0135CF15-F6E5-4E35-9089-11CBE0236E1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39B50D3B-28BE-499E-94CC-3155DD2ADA3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0300B3C6-CDFF-49CD-9094-CE4D18A30F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7AED06D3-2207-4152-A19F-5C1FC206EAE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DE8A2FC-5187-4806-B5C4-EF69EDAE714E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D37E3E64-6013-4253-8538-CD3797554F1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D0379904-9263-4A46-BD38-286DD02FB614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920D29CF-5C1D-4A9C-9CC2-D60848477A56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4FF32310-36F3-4EF5-9E6B-7DFC32464AA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247D86C9-62E6-4088-9AAE-74A334A9ECD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47FC246A-0E2B-4D73-A6B3-59E63BCDCF4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75C74A74-2EA3-4DEC-9160-309F6AC838A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5BF03F1E-AF0C-4214-9842-31C61A57E25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7BC41CA9-0BAD-44E9-9155-B197948DA25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BB320F79-A15C-468F-AF56-C7AF6DC0C03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A06164D3-C952-46C6-8E34-DE95218B50C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F99D0DAD-FBE7-48A5-8853-22FAEB9DD89F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97A3D550-BC3C-4B89-B923-8F833F0657E5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F657D47-97C4-4252-A59C-F296AE2B04E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D00F2580-902F-41ED-88DA-0E0E6733768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88D1BD2F-2C7B-4DA7-8BBF-26A2648A90CA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F9D0E78-72B5-4AF9-AAF8-24E5C7168B61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5EA63B3B-5182-41A3-9DC6-94DE7620DFC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045D70B4-3E5E-45E0-8996-E6C01209696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DECA99A-C3E6-4984-8518-31481B0A0F9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7D2617E8-0E45-4222-873A-2DF9FEDA0A1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A45D094B-E7E0-408F-94B9-89C456168AC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F7CE696C-A7E5-4EDC-AF01-3BF614E8A43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4F6FEF15-425D-4353-9716-CF3758E1582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6FAA0EC1-FD5E-4E30-BEDA-15F5605404A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85F0704-A333-48A7-B8D2-3B6C89D1FA9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804E122E-432C-4811-BB4B-A08DEDE505B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7B018573-0AB0-428F-A99E-81EB8F1B72E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9F65608E-666A-4BA9-9061-4F1BF4F0F98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507EF273-6A87-4BFF-9725-DBCFD7A424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F4EC6D60-1B4F-4D9C-9325-9DF8E6D5C60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D6A6AA73-F3CA-4930-9138-904C77C9E8D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3F225CC9-0A3D-4BA4-ACA1-DFEFCC57792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AE278F8D-CFA4-485E-9704-2F9CAFBE049D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8EFF4AA0-1B69-4D78-B1F9-4B20B04371DD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3F60C08C-E1DD-444E-B43C-2234A78F3A6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2BCC0FB-5CB7-41E6-83C2-7882726D73D5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01685D4F-7513-4B96-B32A-9F69159ADF2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2E7B252-DFE6-4A05-976F-01C3B6355B1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BA89219B-50E8-48FE-BF12-4F9C17070E7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4D707E7-67A0-41F9-B36A-A0CE8EF4B2D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3103BBED-97DE-4704-8930-26E78FE1C99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D6E08419-9DAB-44BE-B939-C9FA4EAAF6A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F98E603D-E199-42BF-9D54-7CE632CE949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3A1CE0DE-0AC4-4955-9B3E-10678FE985C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34AA4C1-7CE2-4E37-B56C-2BBD50DA349A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970B3D5F-5D3A-479F-8D60-72E31F694C9A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AE9BE4AF-928E-419F-818B-73FAA4F80B5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8453F345-AF1D-43F5-BE28-EC7412FB7D6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722F7F02-F79F-4541-94D9-B05A8A3D2DF0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06C9D983-6E16-4EFC-84EB-08D69FC8E684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2F0DF73-AC12-4197-A21F-0799E530E26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32017BCA-4408-4783-AF45-D998B64DAD0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C4B40968-B160-45EA-BBBB-11B7B9A2553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C8AAAE19-3F39-4EAA-9232-7E7ADA5F419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4C0B2501-C003-43DC-8B4C-105B45774CB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5CC93B0C-8E99-42DA-8975-88AFEAC5CA0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17CC08B2-8795-4B06-B7E6-940388B5B17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2B02F9D0-357C-411A-AAAE-768DCF9B559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5E6C330A-33A2-4A69-80A1-3D1C6091ABB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EB69288B-3FFF-4922-AAFA-93BAFE41532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D7EA3D77-559A-4074-B825-AD74EF174AF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4BE6FAF1-DEBB-457D-AA74-A2D04148BEB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02D898B8-E9DE-42AD-A138-E452AB49C5C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1BE6C6D7-DF4F-4884-8B25-0F5CC6351F3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980DC24C-8EE2-41E8-BE23-BA6AC8DA5F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A69EB598-48E1-40E6-BB9F-2E8D5B52457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643138C5-1EA0-4A73-95B2-9DD38B902834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A8B60977-774E-450B-BCBA-8F5FBF87FE5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BC7889DA-09A0-4C5D-A8ED-51DA0FD84F9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6F22267D-C7FB-43B7-BD09-1C9448D0A4F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DD0534B0-1E72-443D-A1DA-9D8F0B721E6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5DDF4131-1719-4021-A232-526C1E7E7EE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C9739893-E7B9-4B89-88DE-7CB14E9A59E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C87347FE-A957-4829-B269-D2447BABBF0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6A5EDB68-B41F-4C08-972A-F909EA9548D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4C7E08A-50F4-4CC2-9745-5A757A6027F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F00FC8A3-EAB4-4739-8A68-D936DFA186F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324F08EA-A72A-4E2C-8379-D8AB3D422DB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6612741A-7A32-4B7A-8E2C-E438A55B9D6C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81071C4D-DC74-4D6B-B8B5-314501F5988E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33459890-C47D-4E62-8145-AD8BF0BCAA8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84F7C4B8-04CA-43A2-83A1-C76F838D8FD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C7919555-3B11-496F-B773-B640B7002DD7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41AD1E9D-7408-4E77-90A8-0E5B19F4FD1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3AB1D7C0-3A5B-4A96-9DE6-3A5EFEE9DBF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6603171-624D-4083-ABC7-CA4193AA7C2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EF83A1A-F15B-4191-B65E-2A9B3C781C2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B3AE15A2-D5B9-4321-9EC8-4C064CEC0FC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3EF0B65E-B95D-43FA-BC7B-4511C893A6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320D87F5-4349-42D4-9B21-8289E802828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925935F0-2C80-47B7-8422-66CF1359F2F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65A430B-78E1-4C4E-A4F2-CCE2C542739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9F2E5103-1EBD-46FA-A606-88C5DEE025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DF19AAA8-CD26-4EDA-A133-643DF22FF63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F8FC7B86-4816-4F50-9E6C-CB39104C065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BBDCAA22-EA9E-48EA-AB07-F12A32EE24A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6B3A5467-5E8D-411F-8C7A-5A45FB950C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938877AC-9F22-4C21-A333-E7E58D56FFA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120221CE-E6FE-42D6-9DDE-8427415560C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48D34C36-1F5B-492D-A0EE-13A487C63E4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EB2CB6E9-2C10-46FF-B0AD-7F23E3688304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E5CC68D5-4A74-4282-B2B4-761AD6595979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1ABC7D31-C328-40F4-A15C-546EA3EC476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6357440D-1103-4DF6-ACFA-8AC3922D04C7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80295C41-C144-4F57-BCE5-801C25E27D3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36F3D2D0-ADDC-4E6B-B771-FF341C7865B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C58A599B-E84F-46CC-978C-E43D63355C5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AEEF91E0-888A-4080-AC6B-08724AB70F0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5D703248-5EF2-46EA-A342-ABCEC8A450A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F9006C4-9CAC-4636-B971-C288B7C7E32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531D852D-1E2D-4701-BE89-0A2081E9B07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327F95C2-3260-4A21-BD3A-01585FC31B7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93D2D12D-7CC3-4B2E-AA69-BB510F96E409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FC3AE804-EB38-40AB-B747-8F98741D39AB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E771A69-75F2-4B39-97D3-447911A3109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E7C82A39-4EC8-4F87-AD4B-3F06CF3E68F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6D75E460-D8F5-4DC7-83F3-78BBE5929AFE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E1CA130B-208D-4ADA-8D5C-40C7B3F8D1CA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45847D7-BB6F-46E3-803C-5248670ED5A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8CAA7E59-6DA7-4877-8831-ACB671BB848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6FB90006-8239-431D-8044-E324BEC12BF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4C5C9B2C-C26A-4B1E-84DC-CCECCDBA3CF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834F56AE-AABD-4124-9CAE-08562A7C38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99A18D7-DA05-49B6-9344-D92F28B9154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A07E222B-822E-492C-91A6-C53885C0EED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9DB540CC-44CD-4761-9B80-728358B32F2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2C8429B3-C458-46AE-A261-0DDE2DA3C79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7881B5E5-D33D-4FDA-858B-6E20BB92C0A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8F8030DF-71EB-459F-8421-83C510D4C3B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FCCB8F67-51EF-4928-B58A-E3E6A3B3036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85BCC9B1-060C-42F9-A238-57328292A90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AC87D1FE-FA2A-4532-BCFA-1F152D4247A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891C539E-335D-461F-9FC9-4B4578398C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A735F010-B13C-4E9C-A0EB-59B8FB0E6E7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291AB67F-850C-444C-B3B5-390EE201EF18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7E7D5FA0-6540-4ACC-9CED-9CDBA685ACC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01F6FD72-D403-4CD6-9DE7-0A75465BB15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3533C7A7-8B31-4353-8199-A720DCFCB6D5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82B9C615-B903-4881-9C96-894D1CEBD89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EB2E1D6F-7B2F-41F7-8764-2F0CE9A2190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7C57DE09-7953-4DD7-8872-A52AC15752A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5B0D7634-8776-4CB5-B3C3-2B5EDAA295C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2AD6A982-BEAD-4795-AE9D-DC616EF9D9A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1FB594DE-25F1-4656-AFF2-B44B45B1E5D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1244BD96-1541-42A6-9E6F-012E6ACF0F2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FCC80978-598C-483F-A2AA-F5AA88F9D93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63A1D8B-A838-480B-A419-0755000E3FA0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727A345-AFC8-400E-B85E-E62ADAD02BC3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5763E17A-316C-4AC3-87A9-A6D566A9F27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0ACAF5E4-CA6A-4517-A01D-BF681141A5E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349D4796-F580-4FBC-AA63-73AA92BC9227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179CF359-3FC3-431F-B5DC-4EAE7943FF34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22D9EC01-0425-47A9-B12E-7529902D261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5F7FB5FE-F0F9-43D0-AD87-D75B74F9F74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C61D407D-A8E5-450C-ABBC-964E4B285AB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D68741F3-7EA9-4627-861E-802AF1479EA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AD3843CB-8352-488E-A42F-0CB860DCAC8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66165309-5440-45D5-8520-BF52CF927B8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7527DED0-B700-4374-A02E-6D4AE3130FD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F5ECDFAF-99CA-49BF-95E6-F74D7174E2B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87B4DB37-4CC8-47E5-BF39-7F87C6BCCF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C7248126-109B-4A09-96BD-B0E474E714A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A3C4AB86-A2DA-4513-9A68-75138FF3627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02D7836E-BB09-48C2-906B-871B37B8C58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69423BCF-FD69-445B-A92D-A51081DAE6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FFD045E0-34F5-4AFC-9F4C-C6AF3CEC475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DE97F7B8-9418-406F-A3FB-BBF4012DE4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CB952DB3-2BAA-4C6A-9317-87E480BF974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A5C2953F-5719-4F02-8FD1-4C474708A2AF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9DDBF0DF-1EE7-4FD6-A020-32B8C2D2DE9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4978C8B2-4977-42DD-89D7-01A3F35F38B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E45BCB5F-C1F8-45F1-9935-0AC1535362E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7C630F28-C10D-4850-889E-8A38BBA2899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C8737547-727A-4052-BE39-9EC4E4A706B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B93DED5F-7AD6-401A-AB21-3938380DED8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F31C2E95-FB27-41E9-86AC-52B045AEB43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41E93056-74AF-47F1-91DD-BF7B3663F0E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13FCE6C3-5731-4F86-BDB7-CF66D30E75D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AACA7091-3698-41DA-AA55-2679F7331BD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6DDCB20F-E677-4806-AB4A-5BA3C9418C2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ECBEB4DB-172B-42B0-B4E2-406B8BD8A9EF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CF55108-0191-47BC-BA19-DDD5EFA615EF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A509B7B0-E183-4FB7-807E-58986E52445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9B6E9E2D-B7DE-4531-BEDD-C51BF0DF3EC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714469FC-D6BE-4673-83FC-85813D9FE6F9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4E2D0924-3B5D-471C-A0AC-91F4AA2B3232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1216FE9C-50C0-42C7-BB14-B1F7C9B72B4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293CA368-AF09-4EA6-BC7B-4729D871CF2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569F5A95-08F4-44CA-93EE-E6E69EB161D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D3C5B248-CF69-4812-B3E8-CC0E17E6A92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E235DA2C-796B-4578-9147-E3317C21B25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CBCDFB6C-86EC-49E0-8FC0-FD91BE1A8F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DFC41F13-F03E-4A0E-A11A-FE0C1209780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B59D0E6F-46C3-4047-A7B0-1DCB0A1CEB8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5FE14E50-C408-4FB8-B93C-029AB67E05E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45C74F18-00A8-4DCB-BCC3-630C9F605B9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D687389A-D591-4437-A957-5B676E51EE3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ED821606-CE0E-4DC3-8EF9-1D4A6B748DA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F254C41C-7406-49C8-A8BC-81BA5EDD5AD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A27372FD-CE06-40EC-A608-AD64B259A2D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E0C581F1-E086-4D89-8479-048735101E6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4C4C8FC9-F0EA-40B7-A3EA-F8561E8CA1C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295AAFCF-15F3-4381-BA97-2D85C4249AC6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BA1C309D-14FE-4267-85EC-183C342B869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8D249C1E-C146-47E7-8352-B40D19476AA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3FF215DF-EDE2-42AD-9324-5883D1A4747C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E4230192-DDDD-4960-8311-AB504D6BBEA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18724521-0272-48F9-88BD-7A4068FE2AE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071EC622-514D-4AA1-9E9F-51B47BAC2AE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A722C3FC-366C-430D-8D67-6816B59E85A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9C40B90-EFDA-43AA-9803-5B949A30350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A5362F2-5680-44EF-A3DD-379691C0994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52692019-7B97-48A5-A45F-5AE5C62C3DE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50A490B5-1AA4-415B-AA8B-03C1FE5F971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79A17BE1-4F90-4193-BBB8-7FB380069812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6170FB6E-62C3-4F7F-B993-427154BE29DC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2E03DCA9-0DD9-458D-8A4D-9ABD99D284A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51A1B7BD-7FE9-455E-B92F-B2A301D25AA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568132E2-A215-4F9C-AA84-2719E589BCD1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B0DC09E0-85F5-4EEE-AC6D-A1057ACC53AC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B2F918AF-B9FF-44B5-A8FA-CEC9222D39B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1FDA1599-CE74-4319-AA64-9CF169D982E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E0B7AF15-6B13-44A6-B53C-5EEE186CCB3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A64E6D66-FAD4-4901-8BB4-519D9EEB539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A266C6F7-E6D6-4154-B773-2FF2097133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D25D0779-53B2-4FDF-A45C-2E50C18ACD3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77B81D67-4DFD-4F55-9D27-FA7119981F3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9B3AABEF-798E-47B1-898F-9D91CD28C2E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A8D8B639-F10D-4631-9BD6-8976FF93B96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5F5E533D-43F1-42AC-A2B1-BE8A77FB14D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34C5D008-5284-4F11-866B-5EDFFDA737D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F7C7CE41-6F4C-4D3B-A1DB-DF59D5393AE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20A8AF75-C057-472A-961E-1AF7506321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510CA0B-07CB-4C3C-B526-C1F8F7E0940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F360350D-6252-4A56-B8E6-E83F778146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15D40C4F-4DDF-46CC-A561-2DBE584919A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0F2625D1-075B-40F4-874D-89C848E1DE1F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1F79A1B8-3CDE-445B-987B-A26B277F84C1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CC3FA3FD-FA19-403F-B4C2-35D33362DED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49CF66E4-79B4-42B1-9F22-D80AFCD76197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1D99A59B-CC70-4870-AC0A-91CC5B33AEA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9077389A-0F23-4ED9-9DED-61E8E820126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CB45CC70-809C-4D3A-9740-41E568D6942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A3BE8BFF-74CB-4DDC-8E35-9400B3345FF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90BEC689-852C-469D-B60C-CE18FCBFC50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764BC18D-FC09-4847-B3CC-488A92DA713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89343FE2-2DAD-44BE-ACCE-EF855E58605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6450BAA7-C942-4FB2-B3A5-F30A04A3111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B015CAB9-1609-43A3-958F-5A80D22F9DB0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42BC5464-B5C5-490B-B1E4-D01600F8D5AA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1A6F0454-A7EC-4F69-B98C-70C353B3794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F2663A88-F386-4E90-B24B-476EC5E3743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AEDD738-C8AA-4B6C-8BEF-C80A4065F2FF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D8D14939-7ADE-4E5D-AB6B-35C7EC15F433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E7CDE63F-A14E-485A-A186-AE1C6C3C1AC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12496B26-F5D6-4092-8517-9FF33A9EB14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57B2F96E-E4D1-44FC-BF0A-05A78E82DAD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C8CC33D5-3607-4121-8827-395D7592AB3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CECCAD28-3122-4706-97CC-D58F480A9AE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2D0170DF-3F4B-4DD9-AEB2-624165C701B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2F7AEC60-54BD-4165-B55D-E94F64DADC1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072BED58-36A3-4BF6-8F84-3389D6B652F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DD330FDA-A5AB-493F-8A38-2C467346236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6CE6ACDA-0F1C-4513-8E9E-B5E5A83094D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A9092BB6-4D98-4258-9624-14322156AF0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7D87C5A7-9A8A-4453-84D9-49FACC5A057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6DEF3DA3-D84C-48D9-8A2B-5781B966CA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1BA00DEE-AB7F-48DC-B982-94C40B8152F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DB1ACB2F-9560-411F-B3C9-FCAB26DB64E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0B68C947-804F-4F97-B521-F8367BC2B1F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43A876C1-E6DE-4C22-94D9-DDB283F0D22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E6665C8E-ECF5-4AD4-AEDD-410A373F627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FAFEFBC3-5C66-4C2F-9747-074F16DF23A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59C1FBBB-0BBC-47A1-97EC-483DDC73C41C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A53D92F0-7AC5-4478-8DB8-FED7256ED2F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DE74C614-9C11-4FF3-B17D-845C06D27C2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E26F8932-2681-4433-AA10-3D03DAC04A8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AD6FB460-7420-4D4A-8E82-3E7782E63B0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AEEC5058-90A1-4597-90C5-C22B320ADAA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501F5E7D-4538-48C5-AFA2-9FCBA1547E5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D3BD07C3-B95C-4900-B6F7-50A03C87219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EA1E7B69-B2CB-404E-AF82-66074CE3943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D49E963F-AC25-47E6-BADB-61970AA20CE9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CD4B7FBD-914A-404F-A0D7-49CCE9E5C612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A406FED5-E6E3-4005-B41F-357A769E514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E2FACCE4-5DD4-486F-902F-2EED9E87E8D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006CAFDA-DFAE-49CC-B254-17C959926354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1C9C5B5F-3F73-4FDC-AF39-D3DA81493DE3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9C2D11AE-7E87-4152-A8FE-F6C4014D7B2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FC0D0D9-A052-4119-88E0-53DC06075E9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080E910-A3DD-415C-985A-6F08D7A4141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7A455AAA-2605-447F-9C5F-CDB834CFAB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426E7DD3-22FE-4E6B-BB3E-43D9D0D497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B207E0B7-2876-4535-B72E-446C629A607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AFC654B-F23E-41EB-A518-E45E5654474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7FD0EC8E-5575-4B45-B0E5-1023E3FE86B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B31D29E9-7DF9-43B8-BCC4-E7DC1858D4C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B4B3EE53-3FE9-4045-929B-662D1C22164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F9D37B86-4662-4E22-871A-156D5520D45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C8AE0E34-89DE-4D35-AA8D-9FF688616E9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F29D2385-7BEB-4C2B-A1E3-1188AC2C2F9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DE77FBA6-EFAA-4C03-98B7-B83183971A2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2EF9365B-57F7-40AE-B910-3FA7364FA31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34023B71-90B4-402C-8ACC-86225E85F68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80B43200-1BFE-425A-AD41-E6396DF30407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EA2CB228-09A2-4C0A-8B36-F7E67D25FF2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8E2FA924-6DF0-4E8C-B4E3-9B27BF5D950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05D0D9F-A4C3-4F58-B7AB-9704402B6332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5721C839-CA88-46C1-89C3-FCB22DD7251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4CD1E242-DB7D-4F40-976D-05A01C5EF1C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EF2938D5-B900-49CB-80FC-CE63FDB3B4A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E0D9BA9A-F8CA-4C1F-AD69-AEA9A8641F4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5D2FC8DC-057A-4C83-9D33-591F1267EDC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4BA3FA71-BE4C-47F7-B698-6C20FC75EC0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3073B072-187E-4A8F-A917-68880ED5A8A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3FB6716C-F70C-4A84-916F-40953363E24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49C4A4D1-85D5-4BFF-B26B-93A8EB5F82C3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5D542562-6AE7-4277-8B4B-C0287934EAFA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B803AA9D-809D-481A-AB9B-D3579DF427C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20D21184-2729-4CF1-B7D3-AC5F2C03FAA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C6B09C9F-41D1-4EE7-B123-CC3AFD63692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07869C34-BB44-42F7-8A1A-532D3F9623D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7957B108-E263-49B8-A98D-7D990527215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102B1A67-FDA4-435B-9C49-19A10144555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3AF35768-D1A6-4242-9502-E2B95182D94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1A2A1347-092F-4872-BDE6-171147E6CC7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6C132FD8-BB46-4CB2-A1C6-68740ADDA90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61FF4562-3EAF-4BB6-A98B-0B2D366DB13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03154927-CDEE-4550-9C13-46AD9FDC87A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C81F2DE4-5FF2-4941-8826-CCD5B7AF254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CA9A45B5-DADE-4B0E-A69F-89EF524D181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EB6E2CF6-E745-4533-9CCE-8DA7B90383D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33A6C8A1-2DB1-426F-9CED-B6A25428565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3A0E3C73-3447-4301-966E-D6C864D6177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7E3A5F42-CBBC-4925-8CA4-54336016DA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D144A8A-6DDB-4CEC-9E7F-9287AA6401D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EAA227C2-03C5-4070-8800-56AB3A297A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6F40AAB6-9B44-4706-943A-D5594C84507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7D23D432-8085-4C99-B093-AABF6CA43059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86C2E8D5-EE5A-4F17-9E49-56C08DA67670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FD8ACF09-DE66-4685-AAC6-8ABD45D18AA0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28290EB3-47E2-494F-B7E6-7659CBB02BE8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43579658-571F-4806-861D-E251D1B697B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1C29AA45-7CBE-4F43-9970-94CB1E93E3D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3D790F61-B104-4FC3-B85D-44822170767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336D7F7C-37DA-47D1-A068-CDF8B390111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AE392F4E-EF73-41CE-AAB2-0694FF230A5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CE9ECE61-1038-4393-BEBB-C4F2CEE7C30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DF2DC5DC-338E-4B81-BE44-3C3582F319A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EF8F932D-E0A9-4811-9EA7-E7EACAB101A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A286B155-AD6B-4844-818C-CA027E87FB7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F094DF20-C89B-42E3-A374-5D95B0AA7FB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E9481580-9145-49DD-A69C-2968955AFA8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4DCEC9A6-9598-4A1D-A8C7-CE5CEDDB1A3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30B91494-A11E-4131-8021-426E2805B406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584326DD-268F-4E39-913C-0602629E2D1E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A85C715E-E7A5-4F2F-A4E7-6BC7A4CBD05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C112DC9F-33B3-4D98-A263-94956A4238A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7407C9A-3078-417A-882F-A00FFAEC20F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53660B05-EABD-429A-9596-18D99FD6FD9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47000D6-7D93-439B-9D93-198207E3F4A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A82E55A8-9E20-481A-A69E-4E1D8C2E669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A6894357-8F48-46DD-9698-5CCE84166F8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3F8FA5A7-4071-4E39-A0EB-071027EEC54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568EA85C-0FA1-4B11-9E60-1D1348C660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DF94A61B-FFAE-4CAF-A71B-38E5351CE5B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9959C02C-CC35-4A6C-8492-2F3C431F72C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608502A3-8336-48CE-8BF6-F69104EFC37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D648CDB5-CF99-428C-895F-DC7CD8C4C1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497D6470-468F-4BC4-91AB-BDC364BB626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DAD21719-310A-4A79-AA6B-34D578B8753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FE9749EA-96D4-4CA0-A988-2E10D4B6784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7173C950-6644-4546-B239-F2F3EC70280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E2F18FE1-CA59-43DB-9646-EC28893D384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FCC78682-AF3E-4B61-93DA-1FF1EDA4BC4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DD0DF0BE-B587-47C9-8265-586AC96B9E0F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D696C704-576F-4B3E-B3C4-0AEAA107AFD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184F9684-C433-4C58-9B17-D0FBE92FC61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D2821B57-BDFB-4D05-9BF9-35EBE0F4691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361EB73F-8619-4ECB-BD5F-015EF332DFB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E2E65E90-5810-43C0-987A-585F44E9606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F6F9374D-47ED-449D-9138-9954ED3B495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B668C4CF-C6B6-49C2-AC76-AAD52112D76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FF40460B-2473-4F00-9B43-4FA74AF3A0F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769D6FBF-0AFB-49BD-9B52-DCA3F1FDB600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E87049BC-2DBF-4244-A2E5-D04E300BDB80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3C4BC814-44D4-440D-B326-09DAEE58EC5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B0F7912C-8182-4252-B0AF-1FD04030D81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E82728D8-EE52-4E2E-87CE-6E7B8DA08CFA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8849ED35-F2BF-4802-B181-D8CF174A84FB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6AD2A44-5405-4529-A37A-C200E63BE68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B2CA863F-D82C-4538-AF1F-B2F2403B124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035F0AC0-1FB0-45E5-8276-115B77885DF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1DE17051-BA3B-4C22-AABB-DFFAAF46D93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90B61758-E7AB-4228-8D93-2A4DEED5F28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AE0575D3-F65D-4FAD-ABAE-8A63386BC97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E05E79C2-F32E-4585-96AE-1FAF808733B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DB406CED-568B-478A-BB14-A600FB71087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43F4BD00-3C77-4B2D-9C74-04141FC8C1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B3B2D7D-51A7-4062-B8E5-7377E425268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11BCED63-B7C6-4785-9D0A-9E8A1D2281B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D3CB5A16-4FCE-42DD-90A7-BAAEFA69324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697F6112-9E1F-463E-9EF3-6F3FEDC3661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920F6AAF-C925-4349-8A1C-8D698C6F7A9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1EEAB92-8634-438C-8F00-64317C0F163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118F7359-BA53-4883-BF92-9CA4E8BD94C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16BF6DD5-D1AB-443B-8FDB-EB161F8C314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FE953F4-330F-4CEC-AD61-AC830B27964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E4701732-DB59-4652-9FD3-2B61ECC47D3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8F207DDD-E091-4A2D-81A5-BE2CFFBA6830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EF924384-7A44-4121-9BA3-DA0E102D6040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5EF32C8D-6396-403A-94E5-1C355F18015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3CB9BFF8-6DC7-45F7-B012-126395D53AE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1C874409-4279-4F89-AA24-F64AA90C27F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F07B2D6B-A490-4BD7-A07A-D28BE9C90059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FE1F0369-409B-4FED-99CE-1408C5FBE65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0B484958-2047-4C03-8CC8-FB1086BC299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42F75A88-7E8F-4C16-A13B-C7B6D17CFE6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0E94E40E-637C-4D64-8EFD-1D0CE1F632A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C8B34F7F-B849-4594-B270-BC5076DAD70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135FC9DB-F6AE-40CB-8AE4-833B8C474CB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40492D7F-7E39-42DE-B6B6-8C11DBCD247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C263A197-0990-4CAD-BCDD-75A40EF84666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1E4353AF-B849-4CEB-A105-0F5B1E973214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4E478055-FE03-4479-B460-AA363604962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9F9167B4-3F0A-4239-94E4-A4981B33FCC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6D04D7FD-BF83-41E1-B715-6A3A7A1CE98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50154940-8A30-498F-8DEC-50AE06E75E9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EDFDE6A7-BA0E-47C7-8115-A2CE6537004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A122604-189B-4C95-8BF1-4B805CCCB1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57C487FB-4C67-493F-A132-E7B1B5348F2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57787C99-19E1-49E4-B05E-15CF5456DA8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6ED245B9-8F54-41ED-AF12-83E10B65142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FF5B012C-40F9-4B00-A07F-2A390B51FBD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018FC25C-6897-480B-BEF7-92508E78D47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42C49436-18E6-454B-B4F9-719978C2C2C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C8F2F2A9-316F-4DA7-9FD5-14DB7A2096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51E4D268-EDF3-4B8A-A670-EDD4514C4D4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11E06992-0463-40EB-8C88-153353C598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8C3E6114-8065-475D-857B-8796526E330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1F7FDDB0-1758-4917-9E68-1C198C673429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0150415A-E6C8-4FE7-989F-61F88BB255A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1668A8DE-0F0E-4D2E-8AC1-708F52741C4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732F6E9E-9093-4DE1-952B-3D629FF6E134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637D5806-1A1F-4C44-9816-936A47612DE9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12628C51-06CF-4144-8A25-479D071774B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B47DDDC4-EB58-4E14-8F82-5A5B5F752E9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81182972-C270-4F4D-B98E-BC69879B2FC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18EE50D5-DCA1-4F1F-9C29-28AE0621595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36B42FEA-8F75-4CDE-B3DE-F64C666ECF4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846D43FC-0FEE-4F9F-A05B-08E17CB8BF8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69DAAB43-44C7-4CD1-804D-1BB702CE889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38874C9C-B2FF-4D04-8493-E6E8DE935B39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AA33756E-95A3-4DA6-8E81-CA4527CFF421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2D853742-9D45-455C-862F-FB72BCC6F28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55C470D-C784-47EB-8764-C31A117ED77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BD89962-9302-4A72-BEB3-BFB8870F94E3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72804D5B-F7D2-48B2-BC66-D8EC88A10171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A5F3A2D2-7B6F-49C7-B826-B1C60DE8024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8040424E-98B3-4349-931B-BDDA6499E46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DD2F57D8-BEED-4CA4-96A2-C594CE18FE0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643FDC47-C620-4DAA-A062-D887BF800C6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49A77016-7525-40C8-A3FF-D6651AF51C9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FFADA35E-460A-4100-AB1B-F8B0EBBCBEC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C008C4C9-8413-40F3-9FF4-6B6A3CE4B0A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4D8995AD-C6CD-4FEA-836B-D066FF2AA52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1614DD6B-B723-45BE-9635-DA645A1EC65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B6B514A4-248B-4C17-B27A-E2A583515DF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E5E2D78-F89A-44D6-81FE-FC56D756779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44239390-BB03-4D28-9BE6-782F46CDDAE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FE4AF930-CF95-40A7-8284-19A2A27BE3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ACD7694D-6FD5-4421-B2CC-775DCC8AC39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03E9722C-574B-4681-B91E-5D9595639A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ED67492-DAED-4847-9409-22B0CFD72C0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B5779289-E35E-4B2D-8218-959C4D6A5FC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12CDCDBC-5600-4520-B34E-5609EB1EF98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5023E658-11EC-4AF4-B738-E8AA5046C7D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E70C1400-30A3-4635-9203-1B69C07487FB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1CBB1CD8-2D06-4E51-8D8F-9A9A293307F6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99CC1C13-AF6E-40F6-B3D7-F9B68F5EE5D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D32A9E2A-8CD7-4EAE-A4B9-CCA7C599CC2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B77FB2A-E821-4EA5-8F7F-97D56D5E55C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28BE1841-A473-4E50-81C4-FCB35B5DEA6D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4ED208A-FE5B-4841-87C3-5C3C39C0DCE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FAE4690C-088E-403F-B45E-E29DC74D25E0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57F89099-AD3F-43D9-974C-317D91FB6F9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7361A5CE-1964-40DA-B3B6-5AEEEE1CC778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726C1C1-5551-4611-84A4-FCA894222C9D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9B9E735A-C4A7-40F9-93D2-709E570D3738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451C5D04-A4A4-4E6A-9BD4-3422F48DFFFC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086E20BE-DA36-4AE9-A6B6-1D4C8163AB59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B1B25A55-4C57-407D-A2DE-916F92BC8F22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6BC913C5-CFB0-42B2-B190-68876A32F44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860AA436-34B9-44F7-BC0F-13EB23C3B1D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A1EF2D8F-9323-472B-9DA7-24EB3B61C7F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265147B-8E56-4F35-B1C2-E6C32FF38EAB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61D0DE41-0BCE-455A-9DBB-E86C6E7C65E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09C1FC1A-B0E5-4975-8853-D60FBB483B2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87231510-80A9-4578-B754-0BAA317C924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914B7C37-8CA2-41B4-96EE-17D8274C03C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52446DBC-8098-4821-80B2-DE55DBDB894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CE3C07E5-8DF0-415C-95BA-8BFF2027FAC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2309CF4-B73C-4429-B647-D347CED7475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3EAEC08F-08B2-4BB8-911A-00816CF0733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37C9E7EE-26E3-4FC0-A4C0-79C28E3A69D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E9A33019-D6C2-471F-9602-0F590EC9FAB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70168566-5CCE-48B7-BAE8-5DA06CFBDEB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C5855CEF-1C1A-4D1C-99C7-C16976ECE1C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5E65480-9B8E-4E15-8E5A-267F6E044D4E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B3743268-95FD-46AD-BFF5-8CCEA7251F4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663FFA1F-DCEB-41A5-9056-5560D3C966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CD9CBD07-8596-4702-B26C-275DFC6601B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8613E116-9270-4E00-8DD5-E1C4E41E23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BF6F3603-F178-42E8-9DB5-F571BACED79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92B18A13-3EA5-4EC7-883F-6D8DA27787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F3B8DAAC-3E73-4B15-9008-63039C33AC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E2908D3F-EFEF-4BDD-AAA0-2C3F9011DCB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38C7C25B-6909-4921-ADFE-AA2F4791EC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FC0FE306-0423-4979-9A08-D2F6CC71F1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7A96ABA8-0D06-4C55-AF7C-26AEF8E9723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CAF352F5-4DF2-4F37-97CE-D52AF518F2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A864269E-96A2-4187-8048-CDC56A0F78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99AB25C7-CDB7-4EDC-99CB-54F340640B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617B003B-AD27-4CB3-83D4-1AB516C9FA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47BED3C0-8B93-40F9-8A9A-8F94B4993C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AE57F182-8B6C-408D-AD0E-4F8DC7E9676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4B3BA604-9524-4250-B861-378E92569D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69BCB3D6-F022-466A-853F-CDF33EA9FE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626400D0-249E-43F5-8312-EF8332B6B35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9A09F6C2-7864-46B2-97F7-BD3A6429D85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A3C7CEB7-35FE-4D4E-8B36-F8C7FFF6B8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1409DF23-50A8-48CF-8BE4-566137870E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6DE591B0-5AB0-43B1-B88A-D18E47AB7F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72028367-B567-4134-A8E3-673339C8F20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EA02AE32-662A-4C92-A3BF-9E01D4B241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E247B1B7-E880-45D1-889D-E79A045422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2D00FE82-916B-41CF-A704-9D5ECFD8179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8C84A367-AA68-4012-B1DD-5BFD7D1A26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E7AB1028-346D-44AB-B07D-2D0FAA89477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EFF4562E-21FC-4BBD-BC1F-B72FD2B7C0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D5747D84-79FB-463B-B069-20177949E6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56551449-D2DC-4D0B-B879-8F8848FF40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ED5B9C95-F5D4-4F90-8A02-AA2C221B70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A2EAE112-20A9-439D-A186-AE67484F1FB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C684F1B8-EA21-4C13-9159-F81424EF45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0531F81C-0807-4B3C-9EDB-7377B56F960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36710F36-7696-4683-BE9D-2DB03840F5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A5992BDA-E189-4A38-A56B-DE59D1B867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B2CE6316-9A6A-440A-AA65-2672BE05A28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A5F71CAB-1588-415B-B992-8C9DCF0A69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56A25FC3-6065-4993-B5A5-E89C7D03C72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AB7D08B8-37FA-4EBD-B171-CF7583B613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56073F85-B563-4AA5-85AD-F4AE0EED8C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6A43675F-F4B7-43D6-82DB-FF70A5952B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5495E090-8E86-441B-B0C6-0965FF89AB5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6FEC4627-1916-4AD0-8649-6135F86F8C4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75C37BDC-9A91-4D16-B482-520023C773D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C50C14B5-2DF5-43BB-892E-3B482637D0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3E06E3AC-2685-4B48-983E-50D1F1497A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177C698B-84E7-4112-AF13-2C337CD987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98C2F3F9-1571-4ABE-A6D3-E75B81703A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7EF56F19-021B-41BA-84AB-8DBD7E568F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CDC9505A-8B1E-4A0B-B9AF-0606D7414E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F17EE086-11A2-4528-8867-0947D8BDA7E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4274EEF0-4199-46ED-BD51-F741EA3B964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94CEBDB9-BB08-497C-BE5E-6BB8A69C0A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AAB8655E-6AA8-455C-9412-7DE0517CA3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7669C52F-E0D7-4111-A2EF-932B78D133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93827A50-D9E9-45A6-B170-2DC56F2E42C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C7F3A727-37BB-4F13-8159-F33527B305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3DBF583A-A2A6-4AF0-9E7D-8A7F053A5F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45364C50-A29F-4D88-AB2E-B50BDF5BFC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9ADDBEBA-4733-44CA-BE34-DD08B92ECB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E036F5A4-AEEA-4CC0-ABEA-3FD1D5D8323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1031B3CD-EFE1-482F-9DC7-667066CE8E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87C9081F-AFFA-48F7-9810-5E3FE9DECC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C8F019F3-2226-44DE-B299-1AE6249447D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70A8F1BB-D513-4570-8FD9-577E7B98C6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DC5E7BEE-A44A-4074-8F71-3F8C2CCB0F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B1CD3C99-C50D-44F7-9AF3-6052803BE4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5ED304E2-0E2A-41C0-AF67-846609ACEA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FA64AFDE-07F4-45B0-8FED-5AD654600D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3CF39270-70EF-4570-A697-29D2DDAFF4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4F1639F8-D083-4B94-9300-DCE8C3975BF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793C5EB5-0258-4EE2-BD5A-CA46830853C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D3F2DAFD-CD0A-4A32-9CC3-26439E2B12E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008FAAD5-EAD0-4CE5-9C5B-0AD79650662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0BDBDF89-59F6-48E0-8274-D3DCE28354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ABF83CA2-AF7C-4D42-A614-53D9C66ED4A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4D3A4539-DA62-4BB3-BB43-5F21EC17492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07871E68-2AA7-4AE2-A73A-1CFB26EDCC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71743D15-5EAC-4A9D-9F9A-FA66117D15C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500590B0-7A9C-453B-92D2-8CD8DEAB69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E9116863-B99B-4705-86B3-503FD0C4C3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4E3BC0D3-0E18-49AB-9655-810740DEB8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0256F2A7-D68E-441F-BACC-8EE9849085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5D91F77D-F6E4-4C2C-9237-3C04C26E7C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F56921C1-7E51-4356-9F1C-3127499E2A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2D8EA9D0-B554-46ED-80E4-504F5F195A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58460F24-9229-452F-9B97-A2A473CE7F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084F13C0-1955-42DF-B2E2-F94624BD4DC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3616613B-3812-4E16-9CF9-B54ACF4EC6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8919DC16-B277-4240-AEFD-BF0134F119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7CAF3F46-3494-4131-AA1E-8391F14B58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7F1B9752-0C96-4B5F-90A4-231CAEFAFA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BBDA6535-FEEA-41CC-9D5A-65D5F28648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84C7B687-82BF-4902-81F9-68E40A13CD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100699E9-E06C-47B2-80D5-C40D4AD79D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1977529D-34E2-4E45-996A-BA6C2F55184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559DF591-5F41-4FC0-B419-2A9FFB6D38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C99191DA-1F83-41A7-A253-08D9BC6A114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B54BB9A0-EBA8-45AB-9FAD-8737836FBA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A365850B-2949-4F2E-94B7-EBCACC0C18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607993D7-65FA-42BE-BB1D-6B6F198351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8C29EB8F-25FF-4023-8617-6A7A78D19D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CA302DF8-8F91-4A99-93A3-E97C213FB3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4D3D426B-4A81-4C7D-8844-57C9208FC7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DD0D08AC-9A59-4504-95BB-3A31C913A1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2C4E03A4-4A3E-40A2-929E-B6A11FD0A9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22896D16-4B26-4847-8920-BD2DD95F928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677F9178-F26B-4CC2-8EFA-B008E76536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E20ADAD3-18A3-4634-BE79-9D42248B90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BF9B8AE9-7035-4827-BCF6-D71DD7E500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5B0BE6F1-285A-4A6F-91F0-B74F8B307A1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C47E3A6B-694D-4B47-B1B0-B87F2FF281F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CD7F2ED-6A5A-4F50-803A-9B16BF11FC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B3901D3D-20A2-4C6D-B359-B9596D7BBC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E651B9E3-4682-4833-A2EB-62E5788D5E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F85234EA-0A2C-4F8B-A3C8-859EC2F144E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B299B3D7-2391-4B3F-A2BF-0CC900D47F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7081348C-439E-4B7C-A65E-31B0663D8D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95AFCEDF-85D4-4B77-A7F2-CFD40BB3F80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43B8B363-6791-488B-A152-031154DF5A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0D0CE74A-BD36-4F8C-8586-FD3B34028C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8CB0F5ED-7DBF-44B0-B8B2-BCD01C41AC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553BC0F9-F069-41C1-AADF-B11F571010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7F70EB64-C02F-443C-B800-223E313B407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037D867C-B24D-42E7-9D65-3664AADFAC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3472D429-D877-4365-978B-53B8789612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607167BE-F5EB-42E8-9464-9BA470678E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8FB9794E-1FEA-4F65-B841-B4C7C52159D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879B9053-D8BE-40CF-B5D2-8479D93ECB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AD577235-D8AB-4F35-8488-D2AEF6A014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8142713D-5C7C-47EB-B5A2-3E2374D63C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6D5B47E2-F6D3-4521-8E3C-AD1915E29C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FDAB1AC8-7132-4F8D-AAE7-C423602563C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626B4D14-649C-49D1-A5CA-00D88AF4FD2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DAD72F3A-3885-4D86-A76A-3FCEF6A1C6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10DC981B-B0A6-4249-8FA3-D94215298CD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5E454125-1ABB-49FD-B960-C471B1646F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EE3369A7-07AB-4BE4-8C6B-69698E32A3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40B67520-7B68-4180-AE02-B5E543FA52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120FA802-31AA-4FB9-B7AC-B9341F9C4E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A2B71DE-07DE-49E0-A5FA-84AD972C23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2C9BA294-B421-462F-AC84-D698491A5C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7E091032-2A26-41FC-81BB-200E24F3CB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1931EDC-384B-42B0-AD4F-C137067E72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4FC61FB7-5E97-4723-82E9-B6E71A314F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DDE0B0DF-02CF-4787-A1BA-D93253E64B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6E5DB383-F9B8-4C07-A5AF-EAA738C36D7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454200FA-7546-44B4-9DB6-1E0BB67BF8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B6125344-A16A-4132-A4EE-8026B9977D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59FAC4A7-9993-46DF-B4DE-5188C9C7CA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6F9DB1B5-C8C9-499D-8AFC-BE38E5BE9E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3D0A39E5-F6B6-4C02-87C2-61CB86FAD6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9C6F32B0-07E9-480E-AD3A-313229B581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EF3CD938-EA59-4BCE-ACF6-36476749F2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12CCAF03-48E3-4E9A-B4CD-6912D651DA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46A1B595-F39F-4089-88C0-8DBAA63C8A9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F960CBE8-6611-49AA-8858-909137E6CF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E689765A-8D10-4821-9AEE-09070A590C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4ECD434B-1DF0-4ECC-B856-0DB8F0A5C82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DAC8EA9C-FD00-4E29-A3F1-1B8834B8F9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942C7821-14BB-4F82-974E-6B9B046DB26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48796924-4FE4-44B4-A512-B96A4C1335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08D5D86D-1D7E-4F5D-B78D-F499FFF289F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49BD247D-CE05-4CC7-B51F-EE07722B328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489BF960-CB0C-4793-8647-23C4EC6674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3A644C3D-0BFC-4A89-B02B-4CEC171F69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7C39D60B-C658-423B-AD5E-D8B5BB27FD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7A3561E3-8A95-4E00-916A-315FD782A2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074979F4-63BF-4ACB-B59E-DFA1591168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753AE6F8-9A54-4C98-BFEF-ECF8475E19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CA318463-1347-449D-A17F-6EC63539D31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74E51417-9209-452C-81F5-647B2471C73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8B5A697-D495-4332-8710-0172C8ED81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B3C706AA-4689-43F9-BA57-E8371E1D48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322131BC-A491-4601-9C43-E0EB37CDF3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0609E507-C1BF-4E7E-877A-5100681499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BF6AF72E-3481-41E6-9C4B-679823E6D9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4866E046-487E-442F-B4A1-23ECCDED4D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A8402DC1-D530-4272-8C0B-27158A8A7A1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48B6C3B9-4244-4D58-B2EF-228BA91400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60F22051-6FD1-4F9A-81F3-EC7EB75399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F7001927-A50B-4E7A-A392-2048A5AF53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3CF07FB9-94EA-466E-B670-7A532DFE9A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880EAA9B-87E6-44F6-AEF3-D221E6EFF9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458C2C43-0630-4F81-B715-A7CF741717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3C96339E-5150-4070-A4B6-2213BC8860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435FCB59-5EF0-4E54-8F23-828AEC6DE6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5C5EC13A-EC12-480A-9F85-F5C4211FF7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F0E05E0C-3B74-490B-9732-394BD1D578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2F598277-E1C8-45BF-836F-B7FD494C8F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25B3A714-0AF0-4513-BB30-EAD5859EC0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BCDD7DD0-2FB4-43D6-8582-7E2CA5FC386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AB1FDA50-D3A4-43A6-9EFE-A7FA1156AE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E246DBED-6C9B-4E7C-9CA7-2CD144EAF3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ED254280-6370-4696-BB87-D8DCD87C45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0678C581-274D-4CB4-9DAF-20383141F06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D7180650-45A5-4F1B-83B4-2A82DDD00A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91143B02-5019-4171-B907-BD12314EDC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8FC56BFE-8A35-436B-89F0-8958FFE11A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2C218F91-0200-46AF-879B-B98B788241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F6FA7F58-96EE-4D36-8DBD-013A3607CF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92D925C7-275D-486E-A486-92B7B05E54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65EF4751-4C54-41F1-A804-E9B915C2DE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8E20E158-6923-44D9-A030-EB473D8920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E330AF6B-3EE8-41CF-B2C2-9BC6BD97AA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2BD37100-4F46-4C8E-A548-D29BDE0246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F35D83AF-DF18-46A3-97A6-5219B24717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86FD8580-79FA-4EF3-8357-37755553EE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84F3C170-2B9D-4907-A301-8063D109F2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4958C19D-63DD-40EB-9457-2C074FE100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E6EF9EEC-01A1-45C3-BA4F-968F538547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4DD089E7-4C52-4399-A171-1CBC946085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F2116551-B05E-4701-AF08-D97D38CFBC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9FBE3A75-227F-4F35-B0CA-6BC572E22C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5CE383F4-D137-4259-B2FD-5B92E3EB42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D9B2FAD6-E671-4163-A386-85D3E401898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EEA01479-51CC-4105-A88B-EC9C91FD75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A0BAF5E4-DE69-4F66-AE44-482D7E8294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066585A2-B331-45A7-A8FC-0D14695D92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EDEAFDBB-1D79-47B5-AF3D-843643F439C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22AD0931-F32B-41E6-8FAF-591FDDDAD0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3779FD1A-145A-4248-9770-2999AE2283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90488D1A-FA66-4383-BB70-1470AC8453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CA6D2AA7-CD6B-4CAB-BC86-EEF8F7AF46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066A7CEA-1703-459A-992D-DFDC3E95AE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CF07A205-8FF6-44F5-BA56-304D99E801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4F510F81-F7F1-4748-A713-4AC38E6B290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7BDC6901-233F-4944-B081-B19B4111C8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865D3B8-B01C-47B6-A178-F33CA9CB60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2A395E78-6611-4993-A758-F654A170F5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56066475-1831-4F75-AE61-7D5FE21CBD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CEE22C99-021F-4D12-9FDF-0C0E2F484E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1AFA2ED3-2A31-424E-A4E8-27DC2CF36C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980AB2E9-5F65-4815-9D3E-50639FEBAB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5FA83D27-6C5A-4C5A-8873-EF16525B53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8CCD2768-5256-42D0-90CE-27E9AE272DF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9CFD887C-F0B2-4FC4-AFD8-68DA408AA8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81D3B3FF-550B-4BEA-AEF4-7C46BD3892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707687D7-CDE6-4B80-B0F9-5E08715CBB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8746FBA6-BD0F-400A-B84F-0333977C6C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811BF885-DCF0-4083-982F-62A52333B0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A27C0046-2ADB-4DA7-96D0-4B46A5C21F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33CB9AFC-E418-4E54-9BEF-24F143F60E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6367DF31-D5C4-4C58-9523-631E76D848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A8EE366C-3027-4878-9684-7CC678681E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6E02636F-68DA-4F52-8E9D-01B6591138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75302CBA-7099-4EC1-953E-1A969C4F3A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39DD26F1-FD26-4BA1-B9FE-8AB2BB3DBC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484EA3EA-42CD-4371-BD85-46A253A785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00BF3CC5-D1F8-4956-9432-87448DED52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8433BF4C-3843-493B-9A96-6652116366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C8CA79AF-9591-45E4-BFB6-B9702ADD37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4DCDBDD3-E47F-46E1-9975-A8F49C1F02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BD9DC0A4-5C45-4982-A56C-F7024DF308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9E36C46A-FD43-4DEE-8093-BB9345C29F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FA80A78B-B318-4AF6-A1A3-F9B33E0E9B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55EDD845-BEBE-4FEE-A1E4-A099724057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F9FE9CCE-C996-489E-997A-E480CF5A25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A647AC5F-F0D2-4468-83AD-E3C06C74F0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DAD793C7-73FC-4B38-B696-710830B2CD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A590843B-A9AF-4AF4-87CF-7EEAF53E78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30A127A4-A54A-42D1-BABF-021919B280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4BFFE5F7-8679-4CA8-AC5E-442B58CFD3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C5B622CF-8034-446A-BA23-B013557CF86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D68C3734-B185-47AF-BF10-C27856FF4C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3D40EEA0-E661-4088-9FFC-6E52A7048E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F476EA38-B5A0-4DF0-88DD-8C3260C593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618CCF20-CE01-414A-8885-052FE959A2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02DD1765-939D-4267-B83F-67A205B1B6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E53151E2-3468-4D83-95B9-6B0DEA0C19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E172C549-8DBA-4E0B-9339-91DE8CC1930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FF68AAAB-9CB4-48C2-A6E1-301DBE08F8D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FBDB42C8-7AA1-415E-AF17-11562FD114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0FBF5EF6-2ED6-4026-91E2-CECB6BD7E3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B6974F63-351D-4811-A4DA-5D8F3B0D70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F003AF13-8272-4588-A13A-BA67F62FA7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60100B4E-F8E7-4171-BA2E-37B8DD0F3E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4475251C-303D-486F-B71E-76BE0BA3A3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7FAB8B39-8CA9-423D-B150-85C04E5BCD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28DF4DF0-6B93-4102-8182-933BDF5AF7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027D4662-E8B8-468F-9E04-C41AFC218F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5AE54DDC-7510-42CE-9577-E44E2A64DBD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0A5D7A57-B139-4A5C-B011-04D18DE63A5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FC42BEA3-6083-496F-AA68-F22BD1F473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D73F8BF5-528F-40F0-B3A7-E38DDBC4B4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0222F6AB-DF25-4AAB-8056-A93B5BA10F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66129AB1-9650-4D6E-991B-0A6CD8DA58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676660E3-DD96-413A-B545-9DBDAAF1FC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59866ED1-FBC6-4814-BF09-05D5E002D4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DE417D80-C41A-430D-ACEC-3912874FD3E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26DC5D6C-763C-4E60-962A-87289B2A0D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8FF9E556-04E4-498A-A21D-EBB94B3E6E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C5ADDB65-15C1-418D-93CF-18347C1035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C91CFF59-F9C5-4C50-8118-51FF2174FC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F3CB6CB5-E47B-4BBD-ABE4-387BDC0707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B64AE24A-3857-4DE2-A6F1-454F9663B0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0395EA1F-FFE1-43AD-AC8D-C9BD5C5884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484938A7-DF31-47CC-B07D-046748BE82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10C41BBC-3833-4BA9-ACFE-24B89993D7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A0A41737-98F8-43B5-AFAD-1205530032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9B6A86E-8989-4D2E-A2ED-BD8C6047095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D561F9B-270B-45C3-AB2D-58A432B865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98903FA3-0C04-45A6-837B-C8C0D32A9B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F218AD28-3457-4587-97CC-D13094A43A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0AC385DD-B806-4554-B83F-D742F18A1B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B186554B-B708-4AF4-B3F0-45CDCA8027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8015E8BA-A289-4720-8E19-8911DAFC64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0F400B9D-6CE9-4011-82E9-A667C09D78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38087493-1431-4445-A888-1FE78464E0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2919C0E5-FCF9-4345-BEC8-82CA0A74FC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4A2F8AFC-2828-45FD-AF3D-47462D5B8C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9943253C-7402-4F01-B4BA-B186EC49BC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D33D80CD-D611-422A-A6E7-D129D4ADE5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27FB851D-ED75-4D62-8743-C6D47B9E71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3ED8CA9C-39E8-459A-9922-0F4FA6DB45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B8E521EA-C9E5-4C87-80C3-304672A9BB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4F7D753E-079D-4F3B-BBDE-9AD47BBC06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86316AD9-18AB-4342-A91A-0BFD99DC62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F373C0B5-35D5-4E03-9254-0271CE73B4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2151003A-6FB6-4DD4-A130-4B60E064F9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2191EBEB-2D60-450C-B61B-5F1BAABF2D1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E69476B8-15DC-4ECC-99A4-2E6A5C80B3E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9AD56C24-A286-4375-96B8-0161ABE2D1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4BCCD28D-9B10-4BEE-958A-16C94F5E4C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87F3C3A6-3095-4F95-AD39-598EA9CB55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FBF4D8DA-1F71-4D46-9994-C00915009C0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BE0BA6B0-D44D-45B3-8B33-1CD45FF8454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DC7BCEDA-0FDD-4C61-BF5F-335197B033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A981F191-D58D-4E81-9094-34163504E3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FD031C7D-1819-402E-A8DF-86A589B4C50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0B827BB9-00E0-4FB1-973E-C602097410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41D23C44-2F27-4242-BD41-7BA89848389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AFDA2C39-BB46-4CBE-A5B1-3AE3525522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79DCEB62-F25F-48EF-91F7-0EB283066B3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09A3D3F4-AB09-47D8-BAD0-37FD14A158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63629333-C63F-4334-B9E3-BCC03228059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4027791E-857C-4184-8D70-DE4025D81C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0F3991F4-92CB-468D-8FDF-C811EF4D84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980FE351-3ADC-401C-8577-392B4EC7BCA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F91D0385-03C9-4D6B-A27C-F356F59108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D922695F-02FF-4F25-88EA-B39357A166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0C56D615-FC6D-4857-B8F9-00F4CCD487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C4B34CAA-11CB-429A-8C7B-74110E3608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2567FFEE-BA52-456B-BF67-7EB46F5435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E1BEC91A-9F9F-4D66-9DBC-0D624113F9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F99B354C-136C-46A6-8769-1DA9C7ACA4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116660F1-7C88-4B19-98F2-BF50A34AFD5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D79D623A-7A1C-4B75-8D53-81B9E384E9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6FF4468F-C98F-4D7F-8925-205EE28172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410B180C-C360-4E02-90E2-FA0D2E4CD8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525495D0-44DA-46BB-87A0-D4A236B7BB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4BBAC0EE-8C12-4B8C-B480-5CF663CCF3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DAB510C0-5E16-44F0-B20F-0D69BC63C7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0559CAAF-9084-43AE-B711-F7FC97C867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A1185155-6F34-4889-845E-FD2465DD914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22BE0D20-7BE7-4AF9-AE27-8F73222CD6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BE7483A7-C25E-4069-AC51-281FD0EA9D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4A210C79-2D52-4BC1-B730-5B84EBC6AE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BF6EB37-40C9-45F3-A481-FC08D51693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D5BA5654-B808-4C30-BFF5-142E8391D4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E7CAEFD-308B-4259-B3FF-7DB51DBB62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5ED24D14-72CD-4BF3-9503-82D404F9E1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A45B66B2-ADDB-42E1-BBD1-74E0D937CA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B44BDB18-C7A0-4EC7-8BF0-7793C63B70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3E07B019-BDC3-42DB-ABCA-D033D346FC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01D08063-F3B8-4909-B960-5E28351D07A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B75383DD-F9C8-44F3-88DE-2018952D8A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E74C0025-813A-4776-A1FF-E19D25DDF7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7C4F4D61-326C-4F4E-94E3-AFDC8DECDC7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5B5F00B0-4BFD-4F44-ABB1-D5148C30924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0F57DE3D-E800-40CC-8ECD-2F42ABC63A8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33885C39-D509-42D1-893C-10A5509551A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7AB58090-22E3-4C85-B578-76782A2345D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88BAD17A-BA95-4A1F-97EB-E566E9C1A7B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CC0B16D1-2640-4CB2-A5A5-B4C634F03F6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4822472F-E729-4A9C-88DD-2C9DF0696FB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11679D0-0E78-40AB-940C-3A238BB21CE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75C0DE82-692C-4BD9-8FBA-58E925EE424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399AB66D-23AF-4971-BBA5-AEC80171638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6D375393-06F6-4995-8C25-5AE430BBB1A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004A3034-0103-4C07-A251-F4684CE2E36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66BBE221-FEA5-4653-AAE5-F88C56D5265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74A3F762-AC72-4104-96AC-C0300E0BD2B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26C12189-DE19-44BB-8486-7AF20A4E76D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6B5A7D55-4BC2-4E1D-B52B-56020081A95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D708F551-C2DD-4937-ADA5-AFC9BBEFF38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D1632CBF-7ACA-43C0-892D-E5EB52C4716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5F24D262-059F-4AF2-9C71-CF7B18C71D1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1D609C29-900F-421A-9A78-D2D7BB78511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78714B8A-62C8-44B6-BBE7-9857CEC1BBE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41B21194-8000-469A-8E63-97287790734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17F1CC95-B7DF-4F9A-9EEC-3CFB2666676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A1FA4322-C536-416D-A834-91D1551C1E0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B4E076F4-71AA-496C-8BE9-430EFEE5627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A109DE77-189C-4E12-A447-0FE7A73C810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578E292F-783A-4AEA-97A8-EDC75A78A9D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EC788EBF-C476-45A8-8F12-924F4A11D45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F2D6A0C1-E687-47B5-9C65-79594EB9627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3CF62791-9368-4123-9500-64252989C23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C69A829C-9296-4296-8CB8-34C14BFB345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CEE89E94-47AE-4779-8194-A9ED89447D2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1172556B-2CA7-47DE-860A-3DBF632B066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9679AA0F-8D24-4FCD-B0A7-7802BE6D79F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34DD2802-BFE4-412B-BCFF-19CB85B6273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B0D16BA6-E15B-4316-AAD5-421CE1975A5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94F61B4F-C0A8-486C-8FBB-A1A44B4E49E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1B9E526-3BE9-4B75-8C23-9A97EE07A04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C381396E-261B-4C61-935F-CEC87C1B8DD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F01C82F5-CDDA-436A-8231-F2046E94C28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5E419D0F-60BE-4C97-8B40-3EDD1A38D3E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E7C6C860-CF37-4ADC-BCC6-8FC5AF49EFF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FE1BBFA7-9877-49F2-9ABB-A1EB3B0C4CE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65DA20C6-221D-427A-A755-A9380D00027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21D3019C-B88C-4D0A-A4F8-7E99283968F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326DC93D-D870-4DEA-B455-83D1655FA1F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5FBE61A4-9D8C-47F3-9582-22E4F4EA0C3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93C28830-F305-455E-A8AA-F99BC7957D7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279A9CE5-3CD4-4D0D-BFE7-2FC1A2A2944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0FDC2670-DAB8-4B49-91BC-E60A631A4D7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C2877104-5505-4A14-B3BC-B17BF4F58A6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B1336D1C-4B78-4C52-83A4-AF3C7D6E4DE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BD1DC350-558C-4755-A543-FB695DE0223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4CC14263-95DD-44AF-8905-3EA6A698EC1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7AB5A7D8-46A4-4465-9A0E-BF1A4EBC503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5871A058-383D-4C56-9188-634AF6902B0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2BEA0DDC-2FBB-4F38-803C-1F2D8E56904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0678F6D0-DAAD-4CFB-B024-C9BD2465FAC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F5E9F9CB-E347-41A0-9F84-83A45939421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8BE9A215-B3C4-4472-84EE-DD4A3CD229F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4BD4D22B-9046-40E1-8890-CBEA4D9B1C9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26C23305-2FFB-45D8-AFF4-457AFDAE6C9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D7C982BC-3C2F-437C-A84A-B6B180BD727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D73C2706-ACDB-47B9-89F6-BB5577A43E2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553D10C6-6834-47FC-BC31-10E51FE10A4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F73D3C29-3EDC-41D1-BB1A-097753552DD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F25A5423-5775-491A-98F4-FF23ED20234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C5D9E86C-38AA-4ECB-B6CA-F50E4F7DFC8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10DD6435-36B5-4C99-9DD6-847F0743F7D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98BDF1EA-F2B6-44CB-B49F-F9BFB9BFF01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0F3A740D-5F17-44AE-932B-CC241016873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33CF3E76-1B75-4628-814C-A3E18135608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EEE5308F-A4E9-45D9-8079-E51B8284353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D4C8EFFF-FF74-4CF9-A175-A9879F69303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9607A0FB-E5BC-4D25-9779-C4F00D1D642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2216959E-C462-4A73-9FFC-59E0796BADE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96C5352E-962E-4248-91C7-1D38AD6436A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4F7D95DA-830D-4E98-88CA-B535AF491C1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5489064B-E402-482C-B5E8-312EA769788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E66E90D2-8FAA-45F2-9888-CDE2E0C44F8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7FCEAC40-B972-42CD-9CA9-1FBD3FA9A15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9F7771ED-9B3F-4D41-8C41-2DBB878245B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D55F0466-BC2F-4D12-B6D7-A34250DE6B9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6E40F289-E364-4E6E-B425-9354AA827F2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11EC6848-80E6-4587-8709-310B317BEDA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4B199D5A-756F-4446-9892-0692BD0E85C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173D03EA-5E96-4F21-B95C-A47BCDAC8F6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EB92C861-7A3E-4307-82F1-2F3C9124525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6A77C318-AB45-48C4-BD6B-7DD7F45B522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D091DAB9-3F8C-466A-8165-E75FFE7BAD0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56D7BE25-B046-4FB3-A51A-53209ABD61A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96B98152-8A96-4504-BC32-6C5D1763E47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0723B101-2876-450D-80A5-56856EC85D1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B426C4C3-6803-4755-8617-13C19FC4CF8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ECA1D545-BA78-4837-9776-638F1B61D69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22B71DD9-78CC-4438-9421-D8BED529FBF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BB1F32BA-338A-4247-8762-2AE16B3F57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7493881B-17E8-4644-896D-00B9CC9C62E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0C8504E2-7385-4905-B57F-21ED364D099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BF585DD7-F48E-4DE9-A25B-870A8E07B47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6BCA17DD-04A8-46DC-AFB6-2AFC0A3CB6C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D9AFE443-8670-4493-9B82-106428A3F79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8FB87003-CC77-4B41-8190-D956957E720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E573AF43-9495-4CCD-A35E-9E5B1473EDB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70983098-6B4C-4E9E-8918-2BF7F582AEB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31D419C0-F1DF-4170-AC78-2FFAB290D4F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9331F119-F04D-4576-AC12-063E8412CB4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2F1ADCEA-9E35-445F-AC7E-86368CEE6EB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F7323FFF-9887-46D8-AF00-D54155584E3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20D42D19-1460-4D02-B2AF-5F0568B6D03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AF95549B-1213-4C8A-9DA7-797E5A33FAF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1BBF48EF-B80E-481F-ACD4-2D05155BC23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AB31B293-41F7-4CDE-A89F-40AD410A2E4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3D240D52-EF33-4B60-A2B9-195809C7C46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C7070892-0EDE-41E1-802C-2AB286D1E7B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E41FE3F1-5141-4BB5-95CA-ECB028E8A67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AD7EB619-2750-45A9-B8FD-2D3A4060FC6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50B77F21-E143-4C28-85EA-34CAB28EF20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D13BC0B4-FC93-411C-8D72-19F810BBCF0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8623929A-EB60-4FAD-B485-92B946C0417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F90AE835-5CFC-4E29-8E8C-5F97A5BFED0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CC972A1A-DA05-4E33-9AAC-49E510DABA4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3E75E85D-E04D-4DF5-B5C6-95DC246E795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3B21B876-D9CF-4FC1-AB7A-C309C1E00A5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0AF5740D-DB4A-4D2C-827A-A80A949FF87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F804C9DE-7895-41EC-87C2-FE366344241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971DF08E-15BE-4D35-B5A7-009CC6EBD69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84CCE88B-86B4-46BB-A846-CA099E6E077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1CF59908-78CD-4911-88DC-D0D4CB272A0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C5CC0B27-0AD8-46E2-B6C1-6D330303D96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59955EAC-7A07-465F-B290-C6E3CAA3880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369A6409-B483-4512-AF9D-859EF60AF86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B46F3083-5DB4-43BC-9685-334CE322809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5F8CAD3C-9DA9-4592-9970-9D7E7C65308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A43D2C6C-5904-405B-990A-559E9175D88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39BD7E00-A8C9-4200-89BD-4BCB38726B8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BDEEC3E9-C710-4F8E-849A-0C86B7D30CB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DC6E5B2F-A684-4EB3-A736-736E7D7520C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1DDCEFB7-D86E-4DEA-8C7E-C28329BE7A4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E53B2592-11E0-4C6B-A136-BE8DCB65AF9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638C398F-6379-40BD-A98B-26080D269D0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F66346DE-56F1-4816-AD4F-85364EA96F8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75C4085F-9943-4DC6-9F63-74EFFFBB84F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71842755-395F-415C-A28E-8A5AA5A3EF7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59E40409-3C65-4730-887D-37C94A56B9A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23AC84D6-4134-489D-8B95-AF927F5AF4B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FCC00804-7D00-4EBB-8FEC-CCED23B90A2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96D572A9-F656-43F0-9758-07EF9D77F75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3F38A0E7-A651-4B27-9D60-CCCF74083E0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36547687-6000-4725-8DC2-55E00BD841E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78940F25-37E2-47D6-BFB4-9EB5739C7AF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8842708-8A67-494B-BDA4-FC9135DFE1A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9EFF6E82-0752-4E4B-808C-B1B5F7B85CB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CC9068B9-7318-47E5-A942-4995C9A955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7530B2EE-7AF5-4DA1-AD89-84065725885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4FBF93D8-5627-4476-AAA4-D260CC54C4F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0F7523EB-4E87-4CF0-A066-B1DFFF21663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FB407A5A-8E74-47FD-AA00-DF839EE7C81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589887E5-D963-446E-B419-88C766F9E6E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C6689C49-D53D-4CCE-BE98-1C503BDB374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2CDBEC53-F0CB-4261-8389-D3A6CA23155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75BE8C4F-0C30-4866-B1EF-D2E814DDF10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DEE87261-38C4-4714-A0EF-CB68E570FFA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98B65F9C-E968-4B06-9577-1E1C4A0E9A5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18B0C19F-A02E-4FAA-A607-F2ADE492C7E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53188CD9-B1A3-4332-B074-354D1D997BE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27E85B7B-272B-4FDA-89AB-9811F3C12A2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1197BB01-0534-47E2-B41B-941CF0E1B1E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DD1C298D-05A4-402A-A0B9-2A5B55202D6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8E6D3BA5-45F8-4C38-B22F-7F10E504B24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9970FAB1-0241-48B2-ADDB-611C2A9C678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1A0B67A2-DDDD-4453-9953-1FF76227CE8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7E89C23A-A05E-4FE5-93E6-39D91033A00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46806635-09F9-4A47-8657-3ABBB0A0689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886C2A49-F48E-4368-9B71-084E6B1FCE3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C650ADD5-5520-40B8-8D6F-22B01CE4D91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DF94747F-8F64-4F39-A11A-1A90964909C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6CAB6AD8-5DB2-419C-962E-50E5FF70351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5B3071D9-574C-4A7F-B90D-33F50249BC7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050DD957-5996-4438-A774-63D31BE351F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EA5F790B-4A8E-47D5-936E-A24BC8C9C13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670C970D-9AC8-47F1-957B-FF9CB8D8788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677EE567-6ACC-423A-BE53-D431D50D805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EE23A072-B635-46EB-BD2A-3C7180319B5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85E73A50-5CB3-4BDA-889A-AC90A698474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C703EEEE-B696-443D-AA62-FBDE8DAE16E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6FEAEDAA-1E3D-4B75-83FB-B8164CA341C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81DFC238-7E09-4C87-A036-AA2EE6C984D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F75C89B5-2C72-4993-8157-753BFD5A00B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EF26851E-D650-453B-ABA6-EBB49DC8814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CC38D08A-A906-4840-88F8-9B1E20C8611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B4C7FD59-8AD2-4B9A-8ED4-B379E1252B0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5F99C2E8-0FBD-4C1C-8967-94D7F7121E4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7F64D487-E7DA-4D1E-8306-176A7B2D962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69009BD1-4640-4212-B3B7-1700545B321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591E6CB3-8881-47AC-B928-D150EA147E7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2D87C0AB-8C0E-47A4-8084-F418F80350E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C8F069F3-3B9D-41DC-BB73-4428345553C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FE091E0B-9DB0-4DB5-BA39-8BF9DBB6199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2E046230-BC66-4C0F-935D-B896657A358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33C22851-5D97-4079-BFC9-18DDD193E11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B096C236-119B-4828-92E4-910B47212AC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72EFF49D-B1F7-485E-889E-CC289F8D224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5694F3F0-791F-48B3-AAD3-9CAE1A07C1C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3D294EBA-9F96-4B9C-9974-DAD666CCB3F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F8B06850-98E3-4CC6-9F3C-58DD4A6708B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CD08BD5D-305F-4AE0-878C-B184C664EB8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4C4B8B9F-2BDC-4D90-991D-27FAB7556C7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ED1315D9-028B-420E-85C1-BA8F929956D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B14C959-81BA-46DE-8710-5885FEEE85E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3636AC1B-DAF1-4033-A4BA-1AC9060258E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26463D74-7FDB-4AD5-B129-D8E9AA95F91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FC27F55D-DD1F-4B1C-A678-38C1F81436B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2554079E-DAC5-4593-ADAE-0459489AC7D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1C83941A-E4BC-4926-A7E6-E0C7BA2352C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31B3E765-B7CD-48F3-A33E-5AF202B8855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4C7CDF59-58E1-4DC9-92A0-ACCC5B7BB90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1B664A74-2925-4DBA-8481-BE16ACC7C1B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A296537A-36EB-494D-97C6-962D414F1B7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0908E90A-25B7-427D-8B64-7602F60CB88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96DDB392-9753-4786-9C9F-C936C849786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66360BF1-3B5A-4A71-B371-EA216C731FD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04378F9C-6847-4C00-95B1-0BE161E7919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A80210BB-0277-422F-AB37-C9324D782F8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8446AD61-AE7D-4131-AEC4-89C1023EB2B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9FDABFB9-63FF-4363-9B2E-F6FE314CD2D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D2CC6892-F794-4E61-9003-75937E8586F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F94CBD34-16C7-4897-A37D-78D5B999B21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C25DAC78-0833-42CF-A1B9-6393FE15DDF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5D864378-9B79-4320-9079-A9D396B7F74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ECDAF15E-49CD-4793-B1AA-EAA49ABFDBE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B96F1376-81FE-4D0C-A121-AA20BA0BA0D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469061D3-126B-4849-A270-20C684ED208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E7B6F994-D2E5-433C-B9DF-52CDA7CA7D8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78A91329-EC1D-4156-8510-CC493302C87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D2EB3040-CAC0-405B-83B3-2E0F837E99D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609DBF3B-6CB8-4334-9D49-686D0E1C08C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5CF0DF08-A662-4B62-8625-1780C9F5A70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7920CDFE-2711-431B-9E73-AF04E4571E6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24CBBFA8-F096-4DBD-B534-CAE4356C6B8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C0844A22-9993-45AF-8402-02E611F9C4E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432E484D-AE92-4F46-BD7F-D51812AB756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0C7B26B1-6DFA-436F-81A2-D93C2D64C24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6ADCB712-9474-4F75-8B9B-28532909B03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F65D5C64-7060-4060-A48E-09CE88C9C22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00877D88-888B-4AF5-9A8F-ABD8E33E330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93F2435E-1106-4DFA-817D-DA4B4078024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68C31B3F-B369-461F-879E-460CE549D90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BF4FB09C-F7CD-421D-8986-0D5C5DC44BC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518DC0C9-7150-4E4A-8E21-4E399F0FCFD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85B6AC19-AF70-4D06-A5D7-EE5DA6211BA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CFBA4471-4342-4A20-8F69-2153037FC3A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C311861D-4F34-4770-AE8B-46FA493CD41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57E9E7F2-EB5C-4AF7-8A48-1D80643B945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21CA10D6-8AE2-42FD-BD4C-87236D5B1D6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28F18551-F80F-4B7D-B4D6-9C618F6266E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4175BDA1-7B0D-44AA-A6A7-10760D0FC2B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5E16B225-BE79-4D28-AD6C-0B5C50C51B1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03F44B53-E4EB-446D-8959-A2CCBB923BA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C2C67EC8-0388-4012-865C-D739C9BD429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EC445915-C4E1-44AE-ABA6-1BE5C30E474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CADAD0F2-2D4F-4CA8-B2F3-DBDA865463D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D0BFA950-688B-4CD1-A998-8FB6F9E40F6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6439F91E-686C-484F-B458-7D87EE4C155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E35DD57D-E91A-4349-8726-B869BF4F754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689E07C0-8C5F-4E4D-B409-5E5F8DBFE24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24370EDD-6384-43A9-9C3D-75D2AE75EBD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E033F363-42D2-408C-81F5-A2D200F463B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F9231D16-F60B-4CA9-BC63-9597F668C71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624DE70B-AD5D-4F10-95BE-31990CABDBD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832D9C01-56C3-41EE-81B4-F3AF3C878A2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598DDBB4-73B6-4FCF-9732-9013CAA1E4F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6BDD6752-4353-4053-9ABC-DAF45566B7C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6222B02C-A3A6-496F-A950-428DBDB3404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D1C609D1-15E5-47D9-9A9B-BE7B966D656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9857EC2-15D8-4638-BA5B-74B4E6F3875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627EEAD0-6691-4FB6-8E13-78E89652DA0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6D5B7AE9-E6FB-4E44-8A4D-205178C6F44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B39BFCBE-4D4C-479C-B73D-E345FC146FC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07D3867D-5ED9-47A1-BE58-34412F78CD4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84F50EF1-FBED-4D51-8987-662B850A765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9A588DAE-2F12-41C1-86CC-2CE3DE2644C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02BF9AE5-1487-4E8E-90F5-9FCA05D6FE4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CCEFC150-8099-4365-BA32-C3F8D5E7705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F2848FDC-3112-4DC4-A81C-C89FEB0F5CF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667AD635-A577-4A6E-83E5-A33D4E53994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B90A5862-B6C8-48AE-8F4D-0588516A29D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4CEC7568-5203-4625-A317-B890DB9B21A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67E6F05C-1DA7-4D6D-8B75-FECBACDD53F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77A763D6-B828-4D32-A21F-99214E01C1C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E827F652-ABD4-47D4-9924-827D47AD7EB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C45F8DEE-1B26-4462-B536-895FBBFDD3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1C979B88-F133-40A3-B3CE-1DC1FE97C98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C42E1076-B762-43B3-A475-5701A2026DF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654DF2FA-F37D-44CB-B304-A57BE420907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15943268-8CA7-4BB2-9976-F51D1D20910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B513A1E4-7B1C-4B1E-B2BE-86E0438B92F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70F1B08-974B-462E-B669-E9C90590BFA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D93BECB3-6AE8-46D7-9933-04A9F1BD4E0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DF278BA5-91F6-4F7B-9F42-CF85EA842CF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D831F3C3-FA31-43BD-AA7C-6D196410A60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37877C0A-060F-42DB-AE20-F11D9B3CA81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7B188EC6-67E0-4599-8B1C-B767B27FF53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D545B4C0-4DD4-45C6-9D4F-4F403E99CFA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489341E9-0D1F-4F33-8E07-549416BB229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548E4666-8A69-4783-A58C-596D61C0634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022D8F96-DEA6-4757-9E9C-D02C83ABB40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4F37A2C1-6978-4CF3-B18D-16F32124046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DEAC1CF5-39D1-48B9-8794-A8A9C87BE10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364912A0-88AA-45F8-97AD-ABDBEBD92D5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AB87482A-6534-47E3-955A-D63EC6CCBDE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3E269E23-4C40-4FF6-9F8E-56FD685D7AD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6F8AEC3D-A33E-4675-860A-BF577714634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A33A6466-671B-4312-A636-847EFB06DA8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CC6AFD00-F6FF-48A3-BEA5-A2A6B21AE1D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6EC78924-CA79-45C5-9453-4AB21A0D0C3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4FDC3BBD-41E4-4255-8726-E6818A185F1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B0C5D009-4C37-4C6F-BFB1-BE8E73C9E0E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085BE299-EB3F-4756-841B-497F6BA8446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D482CC59-C368-4395-A83C-CD7B36B8832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8E55A9BE-1F31-4283-8E13-0671B3FDD4C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78C76FD5-3BD3-4E23-AFFD-1AB96381AFE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E3E186A5-095D-4FCC-928D-FF2E23FC55B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2B382065-CE7C-42FD-8588-F20F2A57AD5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9043AE72-CB5B-4339-9887-6566BDE3151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B0B1C8EE-2C7A-40BB-98CA-FD9B91422A1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9D1D775F-2251-46AA-BA5F-EFB0F01B2EF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7578F00A-746E-448F-8B9F-C20E6840B8B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E80BDB3D-8ABF-47A9-BF49-BB370023F02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B5299855-D8ED-4F32-B1B9-3C67C1E16CE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433C2031-41AE-4317-B33A-CC38493B21C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3BDBE1CC-2826-43CE-84F8-14F5DE9EE6F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BEE6947B-4063-4614-AAE9-68C1C677111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43A6523C-2B2B-4EAD-B6D4-40041B6D4FF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34CA6231-2E60-4A69-9036-10BFB8B9EAA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CC47A63E-DB76-4556-9583-328DFBE62D9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9F29C747-01AA-4731-944A-98DA9CA77EC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06F8745A-30A1-418F-A759-79A7D56D1DB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BEA5978A-45C8-422F-BD7C-AFC2866CB26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5A133BC0-4694-4D60-ACD4-56F0D909EE0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3152D215-197E-4EAF-A9F7-4CA7FD9C4F6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2F7359E1-6A2A-4A43-8605-EB63076A376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7CD4A4E4-1896-408B-BA40-3CFE66717FC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91C65CA3-1F1F-4E60-82E4-AF9F89F30DC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DA1B1831-CB1B-4727-A51D-D7086538ABB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221544F1-97E6-4C5A-B7F7-E54E40FA774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D5B2D517-292F-472C-9302-F468D6F6AA4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9A9DD1D1-A645-46AA-827D-C876A414C64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D7C64D09-1939-43E7-9407-0DD865D0CD0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E91EF90B-66C8-430E-805E-A493CE67105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40807276-05F6-4FCA-8FB5-08CF9856476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3C860ED3-CBF5-46BC-91E7-0877ED27F5B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87C26465-A510-463B-82E6-8A7F883E6A9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A86D184F-A131-4E5A-BA28-3DFF9B196D3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8659952F-7DCB-4D68-8183-1555D4B314E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13EE10AF-9B3B-402E-88B2-7E7BF25ECCA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7C1F9205-AF4F-4DC4-8E49-B457DA3C97C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102DB77D-BA96-49CD-825D-19E746C776C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8586A760-77B1-4793-9856-173641C63AC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4D5A481D-5C04-40EB-9B71-34D90E37378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00A0AC51-D46D-4ADA-9A3F-DBE22553A0C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8DB65F6A-CD3F-4693-93FF-2BF63FFDC42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3FDEEB06-E6B9-419B-ABC7-982048D7165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3DB5C8A6-49F9-4DFB-AE98-124A99549B5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C844C225-CAA1-4A0C-9BA1-0F386CF417F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F29EEDDF-7BF0-4675-A03E-8A51592F107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6D5DE1E3-453E-43C8-B4DA-8F54A1952AC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F155C488-2B70-4BD5-91BE-0ED325545DC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96DEC738-FC4B-426E-91F0-4569886E32C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93AFC69A-4A58-45AC-958F-138287690E7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F3CF446B-91FD-473A-8C0E-A08EDDEAD3C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D29F4B3E-3C10-40FA-A1A1-C207A963BE1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6332C4D1-69CC-4ED3-A27C-2A955153F56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F3767B1F-073C-4AA0-BFAF-BA7DE84667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D6966179-83E6-4530-81FA-E7ACF1EBAE0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A2E39B74-7C3B-489C-ABDE-6F638C11437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CD3D4989-4948-4AA0-A19B-B716FE23DCB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28D4EB29-655C-4D31-ACC5-F49853ED477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0061271B-7A99-4737-B4FF-2560702BC74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89B98333-084B-48A6-BBF9-484CFB1B954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4F5F0886-1E0A-4723-9168-4C32BC9C346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767F6DE3-FD8E-4471-B47F-66CF25D40E1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DF020F42-7F01-41D1-A4E2-01ABC113AB8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247F4A3A-6618-43AB-8EED-2588BEA56D8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B1376EE8-D8C8-48C4-AFC7-F55738821C7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74BD73F3-FDB3-4E06-8235-2A4B7899D6D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177F79D1-5B1C-461D-92AD-84ADF6C88C8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F72568B9-6FE9-4886-AD8C-88AFAD6EC20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CEEE0620-CB6D-4D62-A208-2AE6B604E0B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26E3D710-DCC9-4108-9F59-8004E7D9CDC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74A5824D-4719-465A-9E46-57B87D0A78C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A5BFFDD3-09BE-4B8F-8E70-388A1C8CE45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0D3FEF8A-5659-408A-9B50-42A1B3B15C1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CBFAE842-63CB-433E-84B1-CD1A8788DC6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0352FE45-3F4B-472F-8474-78564016D4B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B8C584BD-D1B7-4D65-BCCB-F2004B4025F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F8C63C7-1AF5-4A26-90EF-98ACAB9EC99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829B49B3-C70C-466D-9FAD-A24D3713BF8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4A1E67C2-DB55-40A8-A8A5-BF473A5F59C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1676DEE4-27CB-4B34-9C1B-216E2530086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81718AF4-3A43-4763-856E-9AFB9AA910D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D80A9CD1-311B-42DA-B80D-902130ED607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F6D3D1F3-BF0A-4D75-83F2-7230C1B8072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D8F62C97-73AF-4A20-B7A7-96456316A95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9AC2CA25-DCD8-40AA-B01C-40FD4E52F94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9F01B16B-FAE4-4EE4-B2E0-9519BEA2C1F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2A040C02-8016-4E5A-A104-453CDE27EDE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DE0CFE4F-0C81-43AE-8047-A2C4A378898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15C3307B-1F02-4BDB-9E6C-70E32502AEE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F883D5DD-56F3-4E01-B707-9059464B4AB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D0B2CEBF-62AF-484C-BB9F-A4E7E5942B2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A6F94492-C95D-4B8B-B720-40B5554FE67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1EBE93CF-1618-415C-95CF-9567168A6D0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396EBF61-A118-478C-A4D1-769C38D92B9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2CDE8326-3907-4190-A7EE-6B35C51F8C7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08E679CD-EAFB-4DB9-829B-955D30B530F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571EFE68-1229-4B7D-B241-36DEEBEF210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42492BC2-BB84-4CEE-9C32-20441F3E19D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9E3FBDC4-9752-4E92-ADAC-EBE073D9A1A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13405C48-CE5D-46F7-8168-2CEEAF5E6AC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8784578A-0AE2-43CE-A577-2288307E9AD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3A3535B9-039B-4FD7-BB40-5E4A6AA068B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98C20380-069C-4AB8-A417-445884E3258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7EC147CF-EB39-4664-849A-F2A56DE2FE0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186F9ECF-1830-42AC-87A0-9959975ED1E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BC374EAE-E3E2-4D8C-8C5C-312FE051830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2D29D394-1721-4D96-97D3-31B236D5FF9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11AB89C9-870C-41C2-B92F-CC362F8D587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28E4EA87-6128-4BE0-B5FF-D39839151E9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0BD4CA3-30E5-4DE3-AA5B-F7B673D3CD1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2F3CD9EE-D7BC-4233-850B-EBF19374ACD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BD20F57-B52E-4B6D-B5AB-17197B6B38D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62B94C9B-50AE-4AF7-A3A6-A8621D88842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E3864D85-E862-4653-ABFE-0EA5ACBC3F9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DD39158A-A004-4064-8608-60B4E66B847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DCFD1C64-D603-4465-9CBE-D96CC029D48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E87BE835-7BE8-41E0-8394-51EF58A3649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3E371EA4-B89D-4F0B-A994-268E95FB423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C5859B38-129A-449F-81FD-EC9CEA4B5AD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5AFF5412-4DF8-4E97-B7CB-875FA7A0EE8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14A7C261-A1E1-4297-97C6-E3493FD4F9C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7EF84BF5-8AF3-4731-A513-654D521DBBF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97191938-FCB5-4F00-AB44-7B0F15AD17E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E9A8FE01-9803-496E-8CB1-319309A42C9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10B3108D-A3E7-4794-A383-DC6A3309095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BBF6900E-9879-4400-AA1B-0FDE5C15131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7D5C3709-1AD7-451A-99AF-4981E722619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FE1E97BE-9EA2-4731-BE70-67331435B07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A316F8F-4E8F-4BDE-8468-EC002A753F7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26A159A4-8E38-4244-86EC-5EFE4D60DD7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A29F9A81-2793-48EB-BE52-B2FBC42A8BF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8D127D7D-5746-41FB-9C5F-46DB74C2176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B3358D9B-7259-42E0-B35A-964284954F1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D20F03C2-110C-446F-9DC2-2931B90614C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7469CAD9-67D7-40D9-B4AB-045A747B691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EE39367D-42BE-4653-8255-9261E1926AB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DA48C0E7-0CA6-44D5-B29C-D72DC5D3ACA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F01B27ED-52E6-4808-9F83-B7F149B6238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911C646F-EBAF-4061-B37E-D7845056261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9EFA02A0-8265-489B-8175-09E50EE717F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ACDFC1FA-285F-4078-AF02-74E9819ECD0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321FFB04-165C-41FF-BF7A-AA8AEFB7191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EA8C001E-52B6-465B-A164-A8924FEF09C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93164451-912A-42A0-897A-34CCFDD5C2B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DE048C2C-EEC0-415E-83F0-E1C06870215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F3B02A25-D957-4F82-8D77-3E6ACEC5812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57398070-3378-400E-A1A8-E90BC459477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F0056EE1-475F-42E6-ABD1-701A9297F09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0BAB1EE4-AAFA-4024-BC8E-54E87D0C61C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54E45FC-26AF-4634-8FC8-E7AC343079E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D52282FA-767E-4270-916D-E3160E7E05A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21B87D39-233D-488D-BE33-C33FF812189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5158A708-55E1-45EB-BD72-8EB33920A13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2D327BBB-E4AD-44CF-B2D8-FDEC6AEB3E1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A11A45DB-602A-451F-87E2-6C469B97A94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126F80C7-4126-4E7C-B57B-902F22EE339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9B2399C1-F491-455D-B16B-525BD19FB9B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4143C446-A791-4ECB-8BFD-DC29F395D14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C2A3D734-345A-4CF8-8C81-65547EB9CFE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A0EEFDE5-9E96-4848-A720-1F8D670E1E4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EE8984C7-6C18-4FE5-B60D-6E512F0B297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6FBC3213-48A1-4193-9446-B4039F1E3C5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6540DF3D-92A2-49FC-AA50-9E1BAEAF6A3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7B4D9D14-0BA9-4B12-B56A-C672C114A1D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3B4EDF6D-34E8-4E68-910F-5BBD8F55276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12266AAB-2D9F-4311-8632-E56CE66C122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33E17ED1-5C79-43BF-A1E3-4E97652371A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33D4D2BE-F623-43F5-84A3-8DBD8EB4A8A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B08E2DD2-3C5B-406A-A2C1-0A6E74E4C16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DDC7BA2C-38C8-4BF8-BCAB-A5FB3CCF699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6201F683-0EFF-4B4E-9CED-252C1CC4AB0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F07BB4E7-74B6-4BF0-BAEE-640CE502CC3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29AFE7C0-431C-4DF7-A7F0-AED3A6491D1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CB20ADD7-18C2-4047-957D-6BE2420F04A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FC2A2FD8-2889-4C13-8294-ACBCFCA761E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62C70F0D-3016-454A-BCA8-852861BAF14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352752DD-66ED-4951-A7D9-4E5F57A5A61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2279C0B7-83D7-4483-A80D-737A11240B2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8B30797C-2514-4516-A715-BA2CA3A8870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C526909D-D3D1-4043-A6FF-E6DEA3594AE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1428DF61-36B8-424B-94A5-2B573133855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F76E9856-1FF9-4A9B-8674-1EB8086569E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CD938BD8-281B-4536-AD66-4F1CD87061D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9BDF733A-C3CE-4D8C-9DE8-E69120775A4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C62231F5-A02D-4D37-B0DC-81D03FE52E2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0783611A-890F-43EB-BD16-34D5877D9C1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E495BD6F-8BD1-43E7-B16D-D768FB73BE7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21F43410-4F07-4ED3-8E90-08456AB68F4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0BC7FAC0-E74D-4382-A260-6BBFF040BDC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4A91E9A0-48C9-462F-B289-1E3D1D762B0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3C6E6924-8BFD-4A7D-9B4C-9DB8E516D9D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3D4694F2-19A1-4C38-8C51-5E4210EFC65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274874D3-4372-4CB8-B1EB-8A06D6764AF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88B3099C-9EAE-42FF-BE3D-AB2CD22B5EE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F8F2B26C-0B26-4A10-81BF-B2C6ECE134A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2BCA07B9-3E1F-43A6-901A-5AC77D95327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1D4DAE73-40D5-4FCA-B159-0D11BAFE4AE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06C631FE-FBF5-47A5-826B-2A23F5B6642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026BE2AB-8767-45E1-8DB0-F231B736203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8CD5C5F6-F2CF-4527-9283-5EBE7F2F941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E2084796-DB46-476A-88B9-E2BB1A45860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5A12BA17-BB20-4369-BC3F-D029E3F67E1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0E1D9C74-0FA8-4387-ABA7-496FE693823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2F310DFA-01B9-4902-AB92-0FA208A2945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8AF9026E-FF8D-47B3-98CB-D7A7A2DBE6E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A5E8F7AF-626E-4685-9C98-390204B8A90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A122DE48-A43A-4966-8294-836BF08BEC2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1BC17860-D8DF-4087-BD94-4B380D0D026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6860F0F0-7702-46ED-A254-0EAAE6BB74F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B3229444-5A4D-4CBB-A6BE-E47B39F55C1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D768C306-0F36-4B80-A9CE-9012B7162E6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3A69A7AF-CAAB-4891-B080-A017D59599D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FE61CAEB-271D-4F38-8065-4AA20C8217F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7E792CE2-0A77-4CD4-8969-90B48EF306E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E4A55578-4089-4EBF-9AA2-84D00DA00AD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7286262F-0095-4AB5-8D85-875A27EC887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202F8749-EAEF-4A30-81F0-EDDDDD83009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CC7D5FEC-3763-4C80-A8E4-C674F4FB9E4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862D05D6-3047-4DFE-AC23-72DA5BC4078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37053B30-645C-4B79-B28A-57B9CF8A894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8354DB82-3ABA-4B57-8CC8-1B20EB7C761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FF61D63A-5446-4FC3-AD51-CEB55621C39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FFEE2156-F921-491E-893F-D580F6866F8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5A8A2AED-ACAA-4790-B1A6-71345DF8D6C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BAA023AE-361C-46E3-A8E5-F61C46755A5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AAC6AC66-B869-413F-A2E2-531D50AF46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48EA7C3A-0133-4152-AF89-2A8B4B648C7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37EB3C3D-0EEB-49A3-A09B-59B0B72C080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65645496-CE4E-42A0-B4B8-BEF72D4508F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E29A0A17-5D2D-4D17-8BA4-29ECB30783E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9D7CF80-D2E0-4A23-932D-C6ABE9D4974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6ABFA0F8-E583-4731-829D-160FDDDFB3D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E00D3BA5-A95D-48F5-818A-A92B2286AAF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958DAFC3-71C8-4828-BB45-8D57113A780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FAFA6675-6629-4319-9674-F9196F20CEC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D0AEFE6B-AF18-461A-BF70-8709B5028BF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5EFD4B30-DA37-4EC4-B64A-0103F606649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39B7021F-ADAE-46F9-AADF-E7FA55F7383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66B8E1AC-2EA9-4DF3-8F0F-3F52A091139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122E5037-CA16-4403-AC28-A623475333E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FF3AA29E-4756-469B-83DF-CC2300592C7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5019BC88-CE46-4D98-B158-0A1A94C0C56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D23E7344-7F79-4A11-8AC2-63D1DBD1240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3A927C3D-011A-498B-A6F9-237FE9F2C53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5B371D12-71D2-4E38-98E9-929355BD60A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E3DBA1EC-6E35-46BE-949E-5F13B2D1BB3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31BBF433-BF63-4365-A0EC-D45D7AF226C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3C85CBB1-490F-4EEE-AB1C-D887E4F41F7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0A4AF128-0CE5-4763-87C9-FFD6FED8E45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5B40A2E9-FD8F-4443-89E9-B3FB27F52B5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08ECD573-3EB7-40AE-8AFC-CEE5FF53CB9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AEC58591-2140-452C-BB26-811811C25D1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DF1C232F-1884-4E47-ACFE-77CD6CB473B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839FE464-FE76-42B4-B3ED-D1C6AC6ED1E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231C1BC5-3B17-4044-865F-3D9A98BFDF6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ED7EF4B8-08F0-48A8-B8FA-163049FE174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F113834A-2CBA-47AF-A25D-D5606E1C73E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05FC496D-58F7-4F1F-B4B5-FF7F91D7D6E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15C2EC03-D822-42A1-AC46-837790488B0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DBB19995-1D32-4FC3-A86B-A3134826292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CC9002F7-5BDA-4852-BD33-C44107BA990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292701D3-16AB-46BE-A52E-2D462DFFFB9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4C4E6E2F-D489-4106-9EF8-6CA60A189F2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8900080C-1433-4A89-8090-FAEF07CD4C4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A94FDBD6-0634-4774-890D-B1D3F8B749B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353316DC-C4BE-4359-A186-A18DADA8CCC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198C8130-4C03-4F6B-A093-5570BCC7FB0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C33F8064-92A5-43B5-84A5-4EDC7B1F5EC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AF7D447F-6D3D-4A51-B4E4-768897C9FBC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88FED268-058E-43AC-ABA5-7526AFA4F69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1F119B79-D962-4554-B911-131E6BF9C7A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24396CEB-5E40-421E-A074-756D0D4E8C7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CD8BCDA0-D467-4FE0-A32F-593FC54941B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B8BFB61B-E0ED-486D-B7E8-08293F2CC0D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36AF91A3-0FA5-43EA-9DAC-6582EA8F0FE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6EFC042F-370D-435B-897B-6FD4D255C56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123E97E5-E54A-4C9D-87DB-1EDFE239D40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DE8E404A-3BFB-4D17-9335-C617C28BD7C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D600F5CB-1554-40DE-BDCA-242278E8F53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7EBCF4D6-CB36-4874-A007-6049F0AFBFA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332BCDA0-F65D-43C7-A415-BC8B0232B81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9BAEF684-DBCD-45DE-8587-435DDD43ABF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386EEFAA-C6E7-413C-AC35-8CFD0E7EE8B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AE056F52-EC92-4343-95D8-76823C685C2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4EB26411-4E94-4D28-959C-4190B3A1968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1C74AE60-C98F-451E-BE1D-348F67602E4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C4A093FF-D9AA-4F91-83E6-080249B2529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632BDA56-53B5-4B59-B12E-7F37D6FE20E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0D9A4218-E53D-43DE-9C6F-19222A25CC2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77E4B6B9-4982-4E16-A1EB-5EC249CBFBC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131CD847-0B54-4B28-81F7-4B5F0CB72CD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B0459C56-03A7-4FEB-B992-8F3894DEB43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D98153E5-243D-42A3-8963-221EBDB7B1F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C33C2EBB-8AF3-4CB8-8F5B-61B600D8330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7C1FAF04-75A3-4862-9635-76F72EC22A8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1E88E276-617F-4275-9B86-9AF72C0A35B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6D28B543-1663-43B3-A3C0-C5A3D8BE2DA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D5A48D52-D258-4D1E-855B-63D773D9072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A1744BD9-AE0B-4858-92EE-0723A0F456F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70D6C4D0-A4BA-4062-B0B1-6318EA47B5C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ACF2AEEE-D57E-40D8-956F-CCC2C3090D2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5838827A-7FF0-4B23-9EBF-A806DEF8F07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AB41522B-2CB6-4CA4-8276-F7A99936074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A1BB7569-BDA2-4E51-881E-4036E11CA07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9D3E4120-3B74-4110-8F62-6744D723243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080967CD-F024-484A-BCA2-F994A323688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D7E898F9-9EE2-419F-8B3B-F393CFFE85F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D905170A-5B07-4C45-8C0F-E3EB357652E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B581E56E-C887-4F99-B8B6-4E70C554016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633DFCE2-7ACE-4D81-9C63-80BA6958C4F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EB4C8512-8023-4AC2-8291-0EB7200C50E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84FB5A52-C2CE-47A3-8569-D80C0CE12FA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C53369F0-6676-489A-9678-A51C384B714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4AE346B0-21B7-469F-9143-1F7D10DB2A9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E32AC01C-1D20-46C5-82FF-C44FFB90E7C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532042A5-EDFC-4438-9568-638F99E47D1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1F80258E-3F5C-4A0D-B940-27FC9A27F14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B9720B82-FA5A-4873-80A6-6134F04A318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811BBB28-18DB-4EB7-AF30-3C09E8B7D19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FB5AC081-9E9E-4720-BD3D-F69A41F0D5A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6E7B1E3B-03D9-40A4-8960-D15E840FB29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F095D81F-E4E7-4FCC-90B0-580CA0004E5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BB771ADC-D649-4BC1-84AC-6B4AAFCB653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712D9A14-8A8C-4E98-B1E1-573AE5030A5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93774E4D-EEF3-4532-8EE1-84192E70002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38604FD9-4D4B-46AE-B684-03CE79752E8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BEE865EB-7E72-4F02-B20F-8B2EB5E6DA4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ACDD3547-00A8-4722-8021-C5536C60A70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5F98C18-A59F-4015-8268-1DC682E0B3D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2682E788-B4C9-409E-85DD-0F1EF19EC15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475515F1-7245-4774-B309-08362C7DDE9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CE72A233-093F-4E05-9632-7D29897BBFE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D6B1505A-3611-4932-BA09-14A6CBE9B5D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6058461C-D12C-4E46-8BD3-7E63240E5A6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8AEC0869-B9BC-4647-8FD1-15F22946378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24F24EB7-8F29-4761-BEF8-26F448C2E6B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C979C1FF-09FC-434A-A3A2-3E4537BD130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8076451B-BF8C-4C4E-8781-27EEEAD8CC8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C48DD7BF-0776-46E0-9299-35AC037408E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CE1D80AF-5A72-452C-ADFF-908714A1ACC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CF2D6E9C-6E7B-4DB3-AA31-C175BC17FE0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45208A2-8251-4FC2-9EEB-D6D7C9CC2CD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13A02DD5-9D2B-4530-AA33-C4B47C7FC4C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AC406C68-1EF6-4B0A-971A-2B97C395724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F95A4352-9F79-4914-9277-DA0ED63B5E1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928CAF82-F072-4745-BD60-51CC4DA7DAB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0919F6F1-FA13-412E-83EB-49EF556FD1C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0F69657D-B805-4F60-B606-8A3027BE4FE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42247170-27C3-433F-8651-5C64AB5C779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C0D716DD-E440-4835-A84F-227BE632E62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B6F8A722-598F-4081-B27B-C09850078D0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CD3771DB-D521-4515-8F86-E1E3BDF67F2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C513E0E8-C79B-4ED1-8088-D399C92A033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52C2DB4F-6088-4DEA-8548-BF6B890FD0A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241BB48B-C683-4B28-8C97-1C19EE453DD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94F915CD-53DD-432A-A5B2-DBDA6EA43DE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316187E0-F42E-48B2-9FF1-494499120BD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B0E9165A-0D8B-443B-A62D-70AE2BC1C21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BF80B938-4C4E-4216-95F3-9FC40E62C01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D4494AF7-04A3-4536-9CEF-12A89994140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8C5CBFA2-9AB6-4280-9B24-AA767461ACF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9745DEAE-5274-4783-88C0-C7E4C86DF54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9381A088-0979-4B16-8743-916FB4DEC38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701480C9-7419-4926-910D-5DF3065F0D7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9635F612-2231-414E-8E6A-FBBACACB410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E2A6A765-A049-4326-8674-DE6B4C06A51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5EEF6B13-4552-408F-BC3D-35AE15406ED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19B0C96C-AD00-46B5-B352-7101FE42BD3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4AEE91C8-09EF-420E-8A16-7FA1D829549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8CCDC307-26DA-4D35-897A-2E7F4E8140D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4F4D070C-A8F7-4608-9272-F9AA0191AAA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3FD9C12C-EE8F-44CF-91F1-AD1581DE0FD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794A8979-4FB3-4377-869E-35417087215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4FE31BD9-FC27-4A77-B461-6C812D3C49C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027B4E4D-E5C8-448B-9F84-7765B1FF454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5A407968-0CDE-434F-B77E-0901C5FCEFE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97DF156E-1BD1-4945-A08E-40EB03DE00B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FAF8B7DC-DABE-443B-86F9-579C70FA613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AE49B5E1-4256-422C-94BC-240B1AE4F20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EF333E31-E693-451C-87EB-795346F8CDB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8307BC98-437B-40AC-A115-7925E8E1B0E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2070CAE3-174D-4719-943E-C75F58E42B2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9ED91454-90EE-417A-A0EC-F66F511620B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A9D5A78D-99E6-4B50-B318-058C6FC589F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FFAF6F9F-623D-4E7B-94D6-A0C276716C6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8B94C1E3-6A71-46B4-940E-8DDB06EBD4B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0BFBB6F1-AAEA-41FD-AE61-257CFF721E6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6320EF97-E9AB-4991-839B-322F0223B6D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508525B2-03B2-477E-934D-4941C947B6D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C3D1107A-3FEE-4509-A70E-E05F39E84C1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C8AFDFB9-1034-4DC1-9B91-1B8012DA332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D7D46AD4-6BE9-44E1-A693-E2997A241B3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EFEB39CE-393B-476A-BB1D-B4CBBBFADA5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3DE20EB9-4AFC-4D3A-9615-FF072CFFE1A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8FECE40D-6D52-476E-81A0-95B8AD25556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9043F396-7960-48F1-B497-98F1B3C4D20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70BCA81C-00B1-429C-9777-4DD169EA2CF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A2A8DC26-AE3D-4B68-BC65-6433D24C8E4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D725C766-F352-454D-81E3-95839A6064C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15AB6D66-F97F-4EA9-BCAF-BD1DA8F1E38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2FE2E188-43FB-4DA0-9974-4E931DD5634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A49BA54D-4632-477B-8E2C-CFFCC15D711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55BFEF23-5542-42FF-BD05-FB2F7ADE932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F0AC70AA-EAD2-4763-94E1-2F82DE8770E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24E53C50-C12C-4C7A-8CF7-EF02E78E606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851449F6-ED0D-4EAD-A546-8B770AFC1FC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25775BF3-3EEE-45CA-B4FF-FB4EED86F8F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49E3AC8-6935-437B-B153-CA9404F77AC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7D6174F0-565F-472B-B9B8-4ADE7AD9309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6AEC6D9C-AC1B-47F3-A742-C2E2255B819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008BB515-C082-404B-A07A-64C50E3C2FD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76FD5F0D-45EE-49AA-BE33-AEFD1D8403F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68196F94-7AC4-41E8-B089-A695A5FBF25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67F91422-F68C-485D-ACF1-A6FB2855898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E3FC7B33-4D43-4C65-8F60-F44FF5188AA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95344466-780D-4F19-A883-EC972FAC3A2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B6F40EDF-3E42-456C-AF8B-3FB1D60BBE4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A9F40610-A687-4881-A268-FC617EA400A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91BDED2D-3F6C-42D7-8187-4858B78B8BE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2F0C6A4A-BC8D-49FE-9A00-8B5A1D73619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09C4ACA6-6167-4B7E-B53C-719AAF7D723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5DAD909A-73B9-4966-9D31-DB25C043108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F0854D90-81EE-4A7E-BE9B-AC11F9F0BDF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7DFD125C-B18C-4A93-9D7E-4F0C4B9EE57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1FE425F1-5719-4ADE-BF85-56DB7B066D1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2531048E-F255-4176-A6EA-7E891B200A6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E6219F0E-F09F-4E15-AC8E-8643AF4B899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DC300CD3-AD95-461B-AD1A-20CC37E5CD6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7B1C117C-3AFC-4D2B-B335-0F214066D4D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152D8CF5-1BC2-42D0-998B-D5EA0946F8A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13F6C054-22E5-42BA-89BF-CC4A95CDEC9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B466B310-66B3-46F1-AE54-F7A56AD4F30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9A026CCA-AB32-438F-8033-F32DAF236E9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4911B9B-B549-4473-A91B-A2A619EE262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0AB5271E-43E7-4F58-A1AB-1098CBDE486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5DB63C37-7039-42E3-8F09-DBED615940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FD9CD2B3-DA62-4635-AB73-39CEF733F4E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6D6A2769-25BD-48AA-974C-19C317F04F4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41B032AE-34C7-4015-9907-CFD28582377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88F1973E-3EE1-4748-B3C4-C748F243673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BF9AC523-8858-4B52-BB8F-ED2D99211F9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34C28F4E-C657-471D-B13F-64245DBBE78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9D38A1D9-49EA-4E88-99A5-F9431228FAD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DB6A5F26-4D4A-403B-96F8-DC0E8C7D15B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0EC56F48-C9CB-4536-83B8-4384E61DAD9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7FCF9692-BC5E-4B58-9286-32194365851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A07367D1-06AE-40C0-9C30-3551930E33A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FDFD1EB6-AE05-445E-BF5D-C92A5FA0C06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170E3E60-B34C-4A46-8147-5E7F23A99B9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665DF705-F975-43C8-92AF-CA0A4581966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533E6B99-E03F-41D6-A80D-633216A8F82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F0FAFCE9-E509-4828-8253-20BE96F4C99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B0C5D57E-4CE4-4BD3-926D-1E3A3A96181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F12E0D00-0DD4-4C09-B91D-F331B7B512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EB2D1C3F-762F-498E-B4DB-93B93C54C41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30AC33AB-02B5-436A-A4BA-C925923D144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614D3FED-0AA8-48B2-951F-39FEAB5B00A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BF5DD156-24EA-4C26-9B43-F6E4EB6B4BB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5C7690B5-6F0C-43B7-AA55-099D2FFFDE0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A0304BCD-F146-4965-B104-A798AF4E312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9E3F1D5B-605B-4D5E-96E7-6E5606487DE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40271BBD-0B55-4D87-8209-63B2B153E48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92B08082-7919-4D6B-BBB6-974851C36ED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23EC0D8-BA17-4887-AC0C-E124B774738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23F128AE-46F3-4B50-9629-3DED5DD7AD3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6218EA4E-210B-4A56-8F9C-35025B653BB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F0C35F5B-6EFB-47B5-916F-561C352E112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79EB646B-1CF1-447D-B05C-6FFFD567AE4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37FBFBE4-3B33-443C-AFB5-1E147187704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FA9C8E21-AD2D-4B65-9B55-BCC0BD30908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C7DB972E-9FA4-4DAB-A07B-847ECF3136B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81E17FD6-760C-4293-A888-54CC5240AD0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C40F9BFE-B7CC-4CCE-AC22-9F2C041631E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428D7EAE-4F48-431A-81CE-D56DAA36D72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E1CACA3E-00CB-4A04-BE74-6917B2509C3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39C5B5E2-7E4C-4731-8968-FA6790932C2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D6A0E409-F6ED-46D1-B588-0605F53E742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1956A55F-97EB-411D-8045-D351ED14202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09EDCF64-56AE-4E1E-A41C-14603FA0518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2B2BBA83-AB30-42F6-AE96-A2E51353E67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1F3C59FF-0C8C-484D-9C70-D19D6A026D9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9F18C8C9-0995-40CF-8D89-4F641952618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AF044AAF-0C8B-4340-84B9-7B1E8E6226F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F9C28940-DB69-406D-8A08-60D71A355AF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20EA50F5-D3DC-40DC-B7F2-4D4754AF30A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361756BA-C6A8-4973-8E79-CCABDAD96B5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744D9F5B-71FB-4FCC-B070-03757345B11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A26CB907-E391-47AD-903B-EEAAB59A800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8FE03759-8984-423F-B21D-C52967FE296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867D9C3A-0734-4A31-94EB-42412DF891C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C04F752A-EE70-4A0D-83DD-A4A1384BA96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60234400-47EC-48E4-BE6C-1C0986BF4E5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1AD65877-C523-4532-B86B-F9CF2F05F23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2F6D9A26-ADF1-4328-B292-780671E2384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B87F5C49-5C47-40D9-B6AA-D29F4395987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A4219817-D1D8-41AE-A33C-6CE5454431E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098F16D4-4E0C-4A20-BF0E-67B81231BD4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FFDB86F5-80F5-4ACD-9BC0-0F1AC871607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A544742E-A83C-4ECC-8794-536ADEBD7C2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7BE1D0C7-93F1-4DEE-8E11-DAECD5CDACF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6F26398F-FE51-49E3-AECC-B2CCE1366BF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42D8A5B3-5E37-4392-8A38-B31334D7235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143EB3B4-B1D9-4B41-AA84-430126DBA77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A666E30B-12E5-46BA-92A8-D03EFDFC3C6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64E871E4-82D3-4E81-9674-60976A3D780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1C90EA77-D5FC-4526-BCA0-CD8CC183959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21E7FFFD-F01B-49B7-B4BF-912178AED1B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8DE56852-D0FE-4095-8176-FEFB2B28A05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3FD9C31C-C158-4630-9C1A-A4024E37F86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A8DDE394-2FE2-47EE-8490-76BFEB67725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85D4F820-810E-4655-BA30-04C115BD763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3D00B3C4-909E-4071-8713-1F1BC878A61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AD6D1CC3-62AF-42B2-A8A5-143CA8FF93C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1570653B-3978-4CED-A35F-848409ECE6B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6AFCEB4A-7D17-4369-B226-861CBDEBC25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6B6DF808-AA93-462C-8A43-BDEEE267FA7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12D60AF9-A3A2-4579-BA93-45916FA29C3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CA702E29-764F-45AA-83AE-A8CE5F7A5C3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E865CFC2-1F12-4ACE-B603-1E6D180ED8D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091A4731-977E-40CE-AEEE-0F3E8B921B3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A50345BA-9F8B-4799-8BD9-6142363C8D9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768523DA-257F-4395-81C1-998A0EA183D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E86256F1-67FC-44D1-866B-A10B907935B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EDB366D1-F5BF-4593-B0F6-4944AD4B466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71ED7C3B-2147-4D83-81BF-E4B676919E0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03233BAF-ED2C-48B4-A873-B2CCD06F18D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B2E89A5F-8848-43E2-ABD5-B8ED415947B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1A97C8D6-138D-4AB0-9029-448583606A7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C394E130-43D8-4CD7-B827-B35529D83DA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D7E6B9A8-0DB2-4116-AC33-991425190D3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AFFB2797-F993-4483-8526-D0B0A0A76DE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5183B394-4D03-4E7B-9EF5-324E3627168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701F0306-0947-480F-9C6F-4D4CC3BF79B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1D3084C-0B84-493E-BD36-D147EE5C470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DD8ED9D5-42DF-4F13-AB9B-78BE37A703C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0029B0A4-AEC4-4E22-A3C1-023B8AA2453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742D42F-22E8-4B02-B4E7-5F9F21A8C21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334F31AE-C675-49A5-A89D-00D46191817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F5EF8675-2FAA-4E31-8576-3C8E7CDC512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4445DF9F-FCCD-466C-954A-7218A94207B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34DA129F-FF3C-4A7A-8D22-0C6768F60A3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152ED972-D5B3-43B3-BD34-958869EDF98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E136B008-931A-440C-ACA5-5982383F02C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F3DCD396-36AE-4BE8-8639-C8171E58F44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05C18544-A31E-4436-B352-3CE3F0136B2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B2D49ABB-474A-4643-B0AA-D1C473BB521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700749DB-DFE6-43BE-A843-3B16BC45B13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1F8F2879-DC5C-4080-AA13-BB71741D813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8E320846-EDE7-4565-ACA2-B66C033C39D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CD4D2258-925A-4E01-8F39-CD326604601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6F38D4C2-BCD7-48ED-902B-60D230B2139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B2A56017-C914-47C4-9C22-6E8C45B0A87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A601A5E7-0EC2-4480-A116-454A5EDB1D7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5B021371-EFCB-404B-9F2E-7913313117B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743A9BBB-B305-4E6A-8F6E-26988C0EB5E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347A52F4-16D7-402D-9C31-277DC84C73A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A2E20F9B-DA22-458A-9F09-2E273868A06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FF12343F-A26A-45B3-B443-E7DF998285C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E6F8A863-24E8-43C0-8B76-32A70D7127D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BAE6B0C6-7BFD-44E3-BFCC-3CC03AB9431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79DCEE25-3AA5-45C0-8B95-7C3D044E70F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1F54EBD9-5CBA-49B8-A875-0E09FB44446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0B3E28FF-6E9C-4DAB-AEF8-07A9E2125C0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8B2171E0-C31A-4534-9ECC-4AB88DFE597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6F851431-3558-4892-85BD-4D460CB1249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ED709DED-30F5-47E0-8CE8-0E7786252A0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AB13401B-C01B-4789-848E-BEDE15DEA4B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A24E7A6E-1D05-4B71-88EB-E28551BA831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A7ED1568-9F4C-46C8-876B-F0852580963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E0F0BEEA-B885-4581-9C88-8F0B7F0C2A6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133BF421-2CDE-4A7C-B18B-57257FB6BDD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E56F1DAF-B380-4AFA-9BD7-2520009A5A0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A31D962F-743A-4998-9191-E98115D4F7C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466CD78D-CEBE-4198-81D3-1918484B3DD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7299A990-605A-4F29-A6DE-F85747228C1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75BD9A97-CAAC-4495-861B-FD3CA44FC30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BFBD1777-3C22-492F-98D1-9AA13D79EAD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75D2EA89-491F-4DD5-A1FF-A43797DA8FA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4AF29CE3-A15D-4898-B0DB-F0FF433ADD3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67F8F630-F805-444D-ABB1-4E3A684BEE0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44B2D515-F4DF-4417-98EE-4A54BEEEE79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FAE32218-7FC3-431E-BF15-AC775BDA2C5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324D6498-1924-42BD-9A54-CE0D1828A8E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BD9371BF-1B4B-437D-BC35-B548142172A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9737DC74-21C7-4BA6-8C11-9FB4E815F43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65066D30-4D8F-4CD8-9FBA-CF49E57EBE7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A2DDF0D2-4C76-46B6-A2E0-FF6A2B844C2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4E19E4B0-EFA7-4741-805F-0F93967AB3D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18840A99-8A46-464C-8CCE-763F72F77BE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FC00BBFD-A53D-4BA6-A8DE-45981F845BF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48DB74E2-AB56-485A-A941-3944FDA6F63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CA700D4F-48E1-4431-BD33-21FBA19BB2D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BDF3BE41-DD51-4F29-BD3A-3B70F537B7C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DDCDAD4F-A9AA-43ED-8D1F-7EC126EFE4A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46303B0C-2679-464E-8034-7BA60E0A367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3B5DF4C4-AC39-48E4-9198-1C2643AFA43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F990DCE8-976E-4F01-B15C-06A63B2DF53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0B3D062A-89BF-4048-9293-02B66F73B9C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A5CBFE06-E4EA-4F5C-966F-0CE07DFEFE0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4BE2A5EE-2CDC-4D78-805E-03F2187F83A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9530FCCD-59A6-4A4B-B914-ED9AE374FA0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F2CA1747-EE62-4529-AE84-449D0B2D78C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781D76B5-AD97-4B2F-932A-F27A4DBD36D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1518" uniqueCount="4841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FY2018</t>
    <phoneticPr fontId="2"/>
  </si>
  <si>
    <t xml:space="preserve">SKY Perfect JSAT Holdings Inc. (TSE:9412) </t>
    <phoneticPr fontId="2"/>
  </si>
  <si>
    <t>TSE:9412</t>
    <phoneticPr fontId="2"/>
  </si>
  <si>
    <t>ｽｶﾊﾟｰJSAT</t>
    <phoneticPr fontId="2"/>
  </si>
  <si>
    <t xml:space="preserve">Wowow Inc. (TSE:4839) </t>
    <phoneticPr fontId="2"/>
  </si>
  <si>
    <t>TSE:4839</t>
    <phoneticPr fontId="2"/>
  </si>
  <si>
    <t>WOWOW</t>
    <phoneticPr fontId="2"/>
  </si>
  <si>
    <t xml:space="preserve">Toei Company, Ltd. (TSE:9605) </t>
    <phoneticPr fontId="2"/>
  </si>
  <si>
    <t>TSE:9605</t>
    <phoneticPr fontId="2"/>
  </si>
  <si>
    <t>東映</t>
    <rPh sb="0" eb="2">
      <t>トウエイ</t>
    </rPh>
    <phoneticPr fontId="2"/>
  </si>
  <si>
    <t xml:space="preserve">Toho Co., Ltd. (TSE:9602) </t>
    <phoneticPr fontId="2"/>
  </si>
  <si>
    <t>TSE:9602</t>
    <phoneticPr fontId="2"/>
  </si>
  <si>
    <t>東宝</t>
    <rPh sb="0" eb="2">
      <t>トウホウ</t>
    </rPh>
    <phoneticPr fontId="2"/>
  </si>
  <si>
    <t xml:space="preserve">TV Asahi Holdings Corporation (TSE:9409) </t>
    <phoneticPr fontId="2"/>
  </si>
  <si>
    <t>TSE:9409</t>
    <phoneticPr fontId="2"/>
  </si>
  <si>
    <t>テレビ朝日</t>
    <rPh sb="3" eb="5">
      <t>アサヒ</t>
    </rPh>
    <phoneticPr fontId="2"/>
  </si>
  <si>
    <t xml:space="preserve">Tokyo Broadcasting System Holdings, Inc. (TSE:9401)   </t>
    <phoneticPr fontId="2"/>
  </si>
  <si>
    <t>TSE:9401</t>
    <phoneticPr fontId="2"/>
  </si>
  <si>
    <t xml:space="preserve">Nippon Television Holdings, Inc. (TSE:9404) </t>
    <phoneticPr fontId="2"/>
  </si>
  <si>
    <t>TSE:9404</t>
    <phoneticPr fontId="2"/>
  </si>
  <si>
    <t>日本テレビ</t>
    <rPh sb="0" eb="2">
      <t>ニホン</t>
    </rPh>
    <phoneticPr fontId="2"/>
  </si>
  <si>
    <t xml:space="preserve">Eutelsat Communications S.A. (ENXTPA:ETL) </t>
    <phoneticPr fontId="2"/>
  </si>
  <si>
    <t>ENXTPA:ETL</t>
    <phoneticPr fontId="2"/>
  </si>
  <si>
    <t>Eutelsat</t>
    <phoneticPr fontId="2"/>
  </si>
  <si>
    <t xml:space="preserve">Inmarsat Plc (LSE:ISAT) </t>
    <phoneticPr fontId="2"/>
  </si>
  <si>
    <t>LSE:ISAT</t>
    <phoneticPr fontId="2"/>
  </si>
  <si>
    <t>Inmarsat</t>
    <phoneticPr fontId="2"/>
  </si>
  <si>
    <t xml:space="preserve">SES S.A. (BDL:SESGL) </t>
    <phoneticPr fontId="2"/>
  </si>
  <si>
    <t>BDL:SESGL</t>
    <phoneticPr fontId="2"/>
  </si>
  <si>
    <t>SES</t>
    <phoneticPr fontId="2"/>
  </si>
  <si>
    <t xml:space="preserve">The Walt Disney Company (NYSE:DIS) </t>
    <phoneticPr fontId="2"/>
  </si>
  <si>
    <t>NYSE:DIS</t>
    <phoneticPr fontId="2"/>
  </si>
  <si>
    <t>Walt Disney</t>
    <phoneticPr fontId="2"/>
  </si>
  <si>
    <t xml:space="preserve">Netflix, Inc. (NasdaqGS:NFLX) </t>
    <phoneticPr fontId="2"/>
  </si>
  <si>
    <t>NasdaqGS:NFLX</t>
    <phoneticPr fontId="2"/>
  </si>
  <si>
    <t>Netflix</t>
    <phoneticPr fontId="2"/>
  </si>
  <si>
    <t>TBS</t>
    <phoneticPr fontId="2"/>
  </si>
  <si>
    <t>NDE5MwQAAAABMAcAAAAIOS82LzIwMTkIAAAACTMvMzEvMjAxNwkAAAABMCG+Hbt5M9cIO5rYBXoz1wgqQ0lRLkxTRTpJU0FULklRX0lOQ19UQVhfUEFZX0NVUlJFTlQuRlkyMDA4AQAAACuJNgACAAAABDI3LjgBCAAAAAUAAAABMQEAAAAKMTM2MDgwNjcwOAMAAAADMTYwAgAAAAQxMDk0BAAAAAEwBwAAAAg5LzYvMjAxOQgAAAAKMTIvMzEvMjAwOAkAAAABMEY+N795M9cIy43ZBHoz1wgcQ0lRLjAuSVFfQ0hBTkdFX0lOVkVOVE9SWS5GWQUAAAAAAAAACAAAABUoSW52YWxpZCBUaW1lIFBlcmlvZCmmXoO8eTPXCGCyrQV6M9cIGUNJUS5MU0U6SVNBVC5JUV9HVy5GWTIwMTcBAAAAK4k2AAIAAAAFNDIyLjEBCAAAAAUAAAABMQEAAAAKMTk1MTI5NjAxMQMAAAADMTYwAgAAAAQxMTcxBAAAAAEwBwAAAAg5LzYvMjAxOQgAAAAKMTIvMzEvMjAxNwkAAAABMCHEsb55M9cIQbH/BHoz1wgWQ0lRLjAuSVFfQ0FTSF9FUVVJVi5GWQUAAAAAAAAACAAAABUoSW52YWxpZCBUaW1lIFBlcmlvZCmmXoO8eTPXCGCyrQV6M9cIM0NJUS5OQVNEQVFHUzpORkxYLklRX1RPVEFMX0RFQlRfRUJJVERBX0NBUEVYLkZZMjAwOQEAAAAMfQAAAgAAAAgxLjMwNzk0NQEIAAAABQAAAAExAQAAAAoxNDk1ODMwNzg4AwAAAAMxNjACAAAABTIzMzEzBAAAAAEwBwAAAAg5LzYvMjAxOQgAAAAKMTIvMzEvMjAwOQkAAAABMDO8wbl5M9cIMnDw</t>
  </si>
  <si>
    <t>JPY</t>
  </si>
  <si>
    <t>EUR</t>
  </si>
  <si>
    <t>USD</t>
  </si>
  <si>
    <t>#NA</t>
  </si>
  <si>
    <t>(Invalid Date)</t>
  </si>
  <si>
    <t>(Invalid Start Date)</t>
  </si>
  <si>
    <t>(Invalid End Date)</t>
  </si>
  <si>
    <t>(Invalid Time Period)</t>
  </si>
  <si>
    <t>eTPXCLRgEAV6M9cIHkNJUS5CREw6U0VTR0wuSVFfR0FfRVhQLkZZMjAxNQEAAAA+cAkAAwAAAAAAFi4uvnkz1wj7bkIFejPXCCZDSVEuVFNFOjk0MDQuSVFfSU5WRVNUX0xPQU5TX0NGLkZZMjAxNgEAAABGYg0AAgAAAAUtMTQ0MwEIAAAABQAAAAExAQAAAAoxNzk5MjQzNDc3AwAAAAI3OQIAAAAEMjAzMgQAAAABMAcAAAAIOS82LzIwMTkIAAAACTMvMzEvMjAxNgkAAAABMC5/Y8B5M9cIZ8jUBHoz1wgnQ0lRLkVOWFRQQTpFVEwuSVFfQkFTSUNfRVBTX0lOQ0wuRlkyMDE0AQAAAOGTawECAAAACDEuMzc3NDY4AQgAAAAFAAAAATEBAAAACjE3NDc4OTY1NzADAAAAAjUwAgAAAAE5BAAAAAEwBwAAAAg5LzYvMjAxOQgAAAAJNi8zMC8yMDE0CQAAAAEwulXZv3kz1wiJK9cEejPXCChDSVEuTkFTREFRR1M6TkZMWC5JUV9UT1RBTF9SRUNFSVYuRlkyMDA5AQAAAAx9AAADAAAAAAB1XSq9eTPXCGMeUwV6M9cIJ0NJUS5FTlhUUEE6RVRMLklRX1BSRUZfRElWX09USEVSLkZZMjAxMwEAAADhk2sBAwAAAAAAulXZv3kz1whPZ9IEejPXCCNDSVEuTFNFOklTQVQuSVFfRElMVVRfV0VJR0hULkZZMjAxNQEAAAAriTYAAgAAAAU0NTMuNgAhxLG+eTPXCAjYBgV6M9cIK0NJUS5UU0U6OTQwNC5JUV9NSU5PUklUWV9JTlRFUkVTVF9JUy5GWTIwMTgBAAAARmINAAIAAAAELTI4OQEIAAAABQAAAAExAQAAAAoxODk1MTgzNzY3</t>
  </si>
  <si>
    <t>BgV6M9cII0NJUS5MU0U6SVNBVC5JUV9UT1RBTF9BU1NFVFMuRlkyMDEyAQAAACuJNgACAAAABDM3NTMBCAAAAAUAAAABMQEAAAAKMTY2NzUzNDY3NgMAAAADMTYwAgAAAAQxMDA3BAAAAAEwBwAAAAg5LzYvMjAxOQgAAAAKMTIvMzEvMjAxMgkAAAABMEY+N795M9cI93jlBHoz1wgkQ0lRLlRTRTo5NDAxLklRX0NPTU1PTl9ESVZfQ0YuRlkyMDE1AQAAAM5iDQADAAAAAABlmRbBeTPXCOa9mwR6M9cIJ0NJUS5OQVNEQVFHUzpORkxYLklRX0dBSU5fSU5WRVNULkZZMjAwOAEAAAAMfQAAAgAAAAQzLjEzAQgAAAAFAAAAATEBAAAACjE0MzAzNzA3OTYDAAAAAzE2MAIAAAACNjIEAAAAATAHAAAACDkvNi8yMDE5CAAAAAoxMi8zMS8yMDA4CQAAAAEwZqdXvXkz1whp9GoFejPXCBtDSVEuTllTRTpESVMuSVFfQVBJQy5GWTIwMDcBAAAATOwCAAMAAAAAABYuLr55M9cIywxABXoz1wgmQ0lRLlRTRTo5NDEyLklRX0NBU0hfQ09OVkVSU0lPTi5GWTIwMTABAAAAxqUXAAIAAAAILTguODgxOTEBCAAAAAUAAAABMQEAAAAKMTQwNDk5NTU4MQMAAAACNzkCAAAABDQxODQEAAAAATAHAAAACDkvNi8yMDE5CAAAAAkzLzMxLzIwMTAJAAAAATD4Xx28eTPXCA4DnQV6M9cIJENJUS5UU0U6OTQwMS5JUV9PVEhFUl9MSUFCX0xULkZZMjAxMAEAAADOYg0AAgAAAAUxNjIyMwEIAAAABQAAAAExAQAAAAoxMzg2NzI0MTA3AwAAAAI3</t>
  </si>
  <si>
    <t>OQIAAAAEMTA2MgQAAAABMAcAAAAIOS82LzIwMTkIAAAACTMvMzEvMjAxMAkAAAABMAvzdcF5M9cIF2JbBHoz1wgqQ0lRLk5ZU0U6RElTLklRX1RPVEFMX0VRVUlUWS5GWTIwMTMuLi4uSlBZAQAAAEzsAgACAAAACTQ3MzQ1ODkuNQEIAAAABQAAAAExAQAAAAoxNzY2ODgwMTk5AwAAAAI3OQIAAAAEMTI3NQQAAAABMAcAAAAIOS82LzIwMTkIAAAACTkvMjgvMjAxMwkAAAABMJEu17l5M9cIdqgKBnoz1wgZQ0lRLk5ZU0U6RElTLklRX05JLkZZMjAxNwEAAABM7AIAAgAAAAQ4OTgwAQgAAAAFAAAAATEBAAAACjE5MjUyOTUzODUDAAAAAzE2MAIAAAACMTUEAAAAATAHAAAACDkvNi8yMDE5CAAAAAk5LzMwLzIwMTcJAAAAATATRVW9eTPXCPaVSQV6M9cIKkNJUS5OQVNEQVFHUzpORkxYLklRX0NBU0hfU1RfSU5WRVNULkZZMjAxNAEAAAAMfQAAAgAAAAgxNjA4LjQ5NgEIAAAABQAAAAExAQAAAAoxODI1NjU3OTcxAwAAAAMxNjACAAAABDEwMDIEAAAAATAHAAAACDkvNi8yMDE5CAAAAAoxMi8zMS8yMDE0CQAAAAEwdV0qvXkz1whz33YFejPXCB1DSVEuVFNFOjk0MDQuSVFfQ09NTU9OLkZZMjAwOQEAAABGYg0AAgAAAAUxODU3NQEIAAAABQAAAAExAQAAAAoxMzgyNjYxMzM5AwAAAAI3OQIAAAAEMTEwMwQAAAABMAcAAAAIOS82LzIwMTkIAAAACTMvMzEvMjAwOQkAAAABMNKQdsB5M9cIGCCeBHoz1wgoQ0lRLkxT</t>
  </si>
  <si>
    <t>RTpJU0FULklRX1RPVEFMX0RFQlRfRUJJVERBLkZZMjAxMwEAAAAriTYAAgAAAAgzLjE4MDcyNAEIAAAABQAAAAExAQAAAAoxNzMyNjUwNDAxAwAAAAMxNjACAAAABDQxOTIEAAAAATAHAAAACDkvNi8yMDE5CAAAAAoxMi8zMS8yMDEzCQAAAAEwAv8sunkz1wi7wN8FejPXCCZDSVEuTllTRTpESVMuSVFfSU5WRVNUX0xPQU5TX0NGLkZZMjAwNwEAAABM7AIAAwAAAAAAFi4uvnkz1wjLDEAFejPXCCFDSVEuVFNFOjk0MDQuSVFfVE9UQUxfREVCVC5GWTIwMDkBAAAARmINAAIAAAAEMTA1NQEIAAAABQAAAAExAQAAAAoxMzgyNjYxMzM5AwAAAAI3OQIAAAAENDE3MwQAAAABMAcAAAAIOS82LzIwMTkIAAAACTMvMzEvMjAwOQkAAAABMNKQdsB5M9cIcgixBHoz1wgmQ0lRLkVOWFRQQTpFVEwuSVFfRVFVSVRZX01FVEhPRC5GWTIwMTYBAAAA4ZNrAQMAAAAAAOLZU795M9cIiSvXBHoz1wglQ0lRLlRTRTo5NDAxLklRX0xUX0RFQlRfUkVQQUlELkZZMjAxMgEAAADOYg0AAgAAAAYtMjE3NTABCAAAAAUAAAABMQEAAAAKMTU1NTcwNDUyNAMAAAACNzkCAAAABDIwMzYEAAAAATAHAAAACDkvNi8yMDE5CAAAAAkzLzMxLzIwMTIJAAAAATAL83XBeTPXCBdiWwR6M9cIJkNJUS5OWVNFOkRJUy5JUV9ORVRfREVCVF9JU1NVRUQuRlkyMDA5AQAAAEzsAgACAAAABS0xODUyAQgAAAAFAAAAATEBAAAACjE0ODI5NzYwNjgDAAAA</t>
  </si>
  <si>
    <t>AzE2MAIAAAAEMjAwMwQAAAABMAcAAAAIOS82LzIwMTkIAAAACTEwLzMvMjAwOQkAAAABMFLvo715M9cIywxABXoz1wgmQ0lRLkxTRTpJU0FULklRX0RFRl9UQVhfTElBQl9MVC5GWTIwMDkBAAAAK4k2AAIAAAAENzEuMwEIAAAABQAAAAExAQAAAAoxNDM5MDAwMzI3AwAAAAMxNjACAAAABDEwMjcEAAAAATAHAAAACDkvNi8yMDE5CAAAAAoxMi8zMS8yMDA5CQAAAAEwRj43v3kz1wiwFuMEejPXCCZDSVEuQkRMOlNFU0dMLklRX0xUX0RFQlRfUkVQQUlELkZZMjAwOQEAAAA+cAkAAgAAAAYtODU3LjUBCAAAAAUAAAABMQEAAAAKMTQ0MDQxNDI4OQMAAAACNTACAAAABDIwMzYEAAAAATAHAAAACDkvNi8yMDE5CAAAAAoxMi8zMS8yMDA5CQAAAAEwB3lbvnkz1whLnAsFejPXCChDSVEuVFNFOjk2MDUuSVFfVE9UQUxfREVCVF9FQklUREEuRlkyMDA5AQAAABtaDQACAAAACDMuNjE4ODMzAQgAAAAFAAAAATEBAAAACjEzODYzMjQ4ODQDAAAAAjc5AgAAAAQ0MTkyBAAAAAEwBwAAAAg5LzYvMjAxOQgAAAAJMy8zMS8yMDA5CQAAAAEwqWleu3kz1wiNKaQFejPXCBxDSVEuQkRMOlNFU0dMLklRX0FQSUMuRlkyMDA4AQAAAD5wCQACAAAABTQ3Ny4xAQgAAAAFAAAAATEBAAAACjEzNTMxMjE3MzYDAAAAAjUwAgAAAAQxMDg0BAAAAAEwBwAAAAg5LzYvMjAxOQgAAAAKMTIvMzEvMjAwOAkAAAABMAd5W755M9cIwnUEBXoz</t>
  </si>
  <si>
    <t>1wgoQ0lRLlRTRTo5NDA5LklRX0dXX0lOVEFOX0FNT1JUX0NGLkZZMjAwOAEAAABLmlkAAwAAAAAAn6M0wnkz1whXSoYEejPXCCJDSVEuQkRMOlNFU0dMLklRX05FVF9DSEFOR0UuRlkyMDExAQAAAD5wCQACAAAABi0xMDUuNwEIAAAABQAAAAExAQAAAAoxNTk5MDU4NDExAwAAAAI1MAIAAAAEMjA5MwQAAAABMAcAAAAIOS82LzIwMTkIAAAACjEyLzMxLzIwMTEJAAAAATAHeVu+eTPXCGgQIQV6M9cIH0NJUS5MU0U6SVNBVC5JUV9ORVRfREVCVC5GWTIwMTMBAAAAK4k2AAIAAAAGMTgxMi44AQgAAAAFAAAAATEBAAAACjE3MzI2NTA0MDEDAAAAAzE2MAIAAAAENDM2NAQAAAABMAcAAAAIOS82LzIwMTkIAAAACjEyLzMxLzIwMTMJAAAAATBGPje/eTPXCJITAgV6M9cIKUNJUS5FTlhUUEE6RVRMLklRX0NGT19DVVJSRU5UX0xJQUIuRlkyMDE5AQAAAOGTawEDAAAAAAAhvh27eTPXCGXn5gV6M9cII0NJUS5UU0U6OTQwNC5JUV9GSU5JU0hFRF9JTlYuRlkyMDEzAQAAAEZiDQACAAAABDk3NTYBCAAAAAUAAAABMQEAAAAKMTYyNTk3NTIzMQMAAAACNzkCAAAABDMwNzUEAAAAATAHAAAACDkvNi8yMDE5CAAAAAkzLzMxLzIwMTMJAAAAATDSkHbAeTPXCOPSjwR6M9cIKENJUS5UU0U6OTQwNC5JUV9FQVJOSU5HX0NPX01BUkdJTi5GWTIwMTgBAAAARmINAAIAAAAGOC44OTk3AQgAAAAFAAAAATEBAAAACjE4OTUxODM3</t>
  </si>
  <si>
    <t>NjcDAAAAAjc5AgAAAAQ0MTgxBAAAAAEwBwAAAAg5LzYvMjAxOQgAAAAJMy8zMS8yMDE4CQAAAAEwIb4du3kz1wh6c9EFejPXCChDSVEuTkFTREFRR1M6TkZMWC5JUV9UT1RBTF9BU1NFVFMuRlkyMDE1AQAAAAx9AAACAAAACTEwMjAyLjg3MQEIAAAABQAAAAExAQAAAAoxODczMDg1ODg1AwAAAAMxNjACAAAABDEwMDcEAAAAATAHAAAACDkvNi8yMDE5CAAAAAoxMi8zMS8yMDE1CQAAAAEwpl6DvHkz1wgHBn4FejPXCCZDSVEuTkFTREFRR1M6TkZMWC5JUV9DQVNIX0VRVUlWLkZZMjAxMQEAAAAMfQAAAgAAAAc1MDguMDUzAQgAAAAFAAAAATEBAAAACjE2NTYzMjc1MzkDAAAAAzE2MAIAAAAEMTA5NgQAAAABMAcAAAAIOS82LzIwMTkIAAAACjEyLzMxLzIwMTEJAAAAATB1XSq9eTPXCMWAVQV6M9cIFkNJUS4wLklRX0lOQ19FUVVJVFkuRlkFAAAAAAAAAAgAAAAVKEludmFsaWQgVGltZSBQZXJpb2Qppl6DvHkz1wgA7qgFejPXCB9DSVEuTFNFOklTQVQuSVFfQlZfU0hBUkUuRlkyMDEzAQAAACuJNgACAAAACDIuMzQwNjUxAQgAAAAFAAAAATEBAAAACjE3MzI2NTA0MDEDAAAAAzE2MAIAAAAENDAyMAQAAAABMAcAAAAIOS82LzIwMTkIAAAACjEyLzMxLzIwMTMJAAAAATBGPje/eTPXCBnG8wR6M9cIGUNJUS5OWVNFOkRJUy5JUV9BRS5GWTIwMTYBAAAATOwCAAIAAAAEMTc0NwEIAAAABQAAAAExAQAAAAoxOTI1</t>
  </si>
  <si>
    <t>Mjk1NDI5AwAAAAMxNjACAAAABDEwMTYEAAAAATAHAAAACDkvNi8yMDE5CAAAAAkxMC8xLzIwMTYJAAAAATATRVW9eTPXCPpEWgV6M9cIJENJUS5MU0U6SVNBVC5JUV9DT01NT05fSVNTVUVELkZZMjAxMQEAAAAriTYAAwAAAAAARj43v3kz1wg6PeoEejPXCC9DSVEuTFNFOklTQVQuSVFfT1RIRVJfTk9OX09QRVJfRVhQX1NVUFBMLkZZMjAxNQEAAAAriTYAAgAAAAQtMC45AQgAAAAFAAAAATEBAAAACjE4MzkzOTYwNjcDAAAAAzE2MAIAAAACODUEAAAAATAHAAAACDkvNi8yMDE5CAAAAAoxMi8zMS8yMDE1CQAAAAEwIcSxvnkz1wh8JRUFejPXCClDSVEuQkRMOlNFU0dMLklRX01JTk9SSVRZX0lOVEVSRVNULkZZMjAxNAEAAAA+cAkAAgAAAAQ4NC45AQgAAAAFAAAAATEBAAAACjE3ODQ4NzMwMTIDAAAAAjUwAgAAAAQxMDUyBAAAAAEwBwAAAAg5LzYvMjAxOQgAAAAKMTIvMzEvMjAxNAkAAAABMBYuLr55M9cIZL8xBXoz1wggQ0lRLlRTRTo5NDAxLklRX1RPVEFMX1JFVi5GWTIwMTQBAAAAzmINAAIAAAAGMzU0MzM4AQgAAAAFAAAAATEBAAAACjE2ODczNDI4NTIDAAAAAjc5AgAAAAIyOAQAAAABMAcAAAAIOS82LzIwMTkIAAAACTMvMzEvMjAxNAkAAAABMAvzdcF5M9cIjfmWBHoz1wgkQ0lRLkxTRTpJU0FULklRX0NBU0hfSU5URVJFU1QuRlkyMDExAQAAACuJNgACAAAABDc5LjcBCAAAAAUAAAABMQEAAAAK</t>
  </si>
  <si>
    <t>MTU5ODY5NjkyNQMAAAADMTYwAgAAAAQzMDI4BAAAAAEwBwAAAAg5LzYvMjAxOQgAAAAKMTIvMzEvMjAxMQkAAAABMEY+N795M9cIOj3qBHoz1wgoQ0lRLkJETDpTRVNHTC5JUV9NQVJLRVRDQVAuMjAwNi8zLzMxLkpQWQEAAAA+cAkAAgAAAA4xMDEyMjU1LjY1MDIyMwEGAAAABQAAAAExAQAAAAkyMjE1ODQ3MjQDAAAAAjc5AgAAAAYxMDAwNTQEAAAAATAHAAAACTMvMzEvMjAwNtcth995M9cImI6XHXoz1wghQ0lRLkJETDpTRVNHTC5JUV9NQUNISU5FUlkuRlkyMDEyAQAAAD5wCQACAAAABTE0Ny42AQgAAAAFAAAAATEBAAAACjE2Njc1MzQzMDYDAAAAAjUwAgAAAAQzMTE0BAAAAAEwBwAAAAg5LzYvMjAxOQgAAAAKMTIvMzEvMjAxMgkAAAABMAd5W755M9cIc4cXBXoz1wgnQ0lRLk5BU0RBUUdTOk5GTFguSVFfR0FJTl9BU1NFVFMuRlkyMDA5AQAAAAx9AAADAAAAAAB1XSq9eTPXCGMeUwV6M9cIJUNJUS5UU0U6OTYwNS5JUV9EQVlTX1NBTEVTX09VVC5GWTIwMTUBAAAAG1oNAAIAAAAINDguNTY2MTcBCAAAAAUAAAABMQEAAAAKMTc0NTUyNzg0MwMAAAACNzkCAAAABDQwNDIEAAAAATAHAAAACDkvNi8yMDE5CAAAAAkzLzMxLzIwMTUJAAAAATCpaV67eTPXCI0ppAV6M9cIIUNJUS5UU0U6OTQwNC5JUV9DQVNIX1RBWEVTLkZZMjAxMwEAAABGYg0AAgAAAAUxNTMwMgEIAAAABQAAAAExAQAAAAoxNjI1OTc1</t>
  </si>
  <si>
    <t>MjMxAwAAAAI3OQIAAAAEMzA1MwQAAAABMAcAAAAIOS82LzIwMTkIAAAACTMvMzEvMjAxMwkAAAABMC5/Y8B5M9cI5bfBBHoz1wgbQ0lRLlRTRTo5NDAxLklRX0NPR1MuRlkyMDE4AQAAAM5iDQACAAAABjI0ODIwNAEIAAAABQAAAAExAQAAAAoxODk1MDAyMjI5AwAAAAI3OQIAAAACMzQEAAAAATAHAAAACDkvNi8yMDE5CAAAAAkzLzMxLzIwMTgJAAAAATBlmRbBeTPXCBQ1kgR6M9cIGkNJUS5UU0U6OTQwOS5JUV9FQlQuRlkyMDA4AQAAAEuaWQACAAAABTExMjM5AQgAAAAFAAAAATEBAAAACjEwNTkyNDE2NzYDAAAAAjc5AgAAAAMxMzkEAAAAATAHAAAACDkvNi8yMDE5CAAAAAkzLzMxLzIwMDgJAAAAATBDrYXCeTPXCBWeVgR6M9cIHkNJUS5UU0U6OTQwNC5JUV9SQVdfSU5WLkZZMjAxNAEAAABGYg0AAgAAAAM4MDMBCAAAAAUAAAABMQEAAAAKMTY4NzM0Mjk2NgMAAAACNzkCAAAABDMxNzEEAAAAATAHAAAACDkvNi8yMDE5CAAAAAkzLzMxLzIwMTQJAAAAATAuf2PAeTPXCD98xgR6M9cIIENJUS5FTlhUUEE6RVRMLklRX0xUX0RFQlQuRlkyMDE4AQAAAOGTawECAAAABjI0MzQuOAEIAAAABQAAAAExAQAAAAoxODk4MDY0MDY4AwAAAAI1MAIAAAAEMTA0OQQAAAABMAcAAAAIOS82LzIwMTkIAAAACTYvMzAvMjAxOAkAAAABMOLZU795M9cIoez6BHoz1wgeQ0lRLlRTRTo5NDA0LklRX1NUX0RFQlQuRlkyMDA5</t>
  </si>
  <si>
    <t>AQAAAEZiDQACAAAABDEwNTUBCAAAAAUAAAABMQEAAAAKMTM4MjY2MTMzOQMAAAACNzkCAAAABDEwNDYEAAAAATAHAAAACDkvNi8yMDE5CAAAAAkzLzMxLzIwMDkJAAAAATDSkHbAeTPXCHIIsQR6M9cIKkNJUS5FTlhUUEE6RVRMLklRX0NVUlJFTlRfUE9SVF9ERUJULkZZMjAxMgEAAADhk2sBAgAAAAQzNS43AQgAAAAFAAAAATEBAAAACjE2MjkwODk2NzIDAAAAAjUwAgAAAAQxMjk3BAAAAAEwBwAAAAg5LzYvMjAxOQgAAAAJNi8zMC8yMDEyCQAAAAEwulXZv3kz1wiJK9cEejPXCBtDSVEuTllTRTpESVMuSVFfQVBJQy5GWTIwMTQBAAAATOwCAAMAAAAAABNFVb15M9cI+25CBXoz1wgcQ0lRLlRTRTo5NDA5LklRX0NBUEVYLkZZMjAxOQEAAABLmlkAAgAAAAUtODI4OAEIAAAABQAAAAExAQAAAAoxOTcwMDUxMzk5AwAAAAI3OQIAAAAEMjAyMQQAAAABMAcAAAAIOS82LzIwMTkIAAAACTMvMzEvMjAxOQkAAAABMPL/p8F5M9cIv4hiBHoz1wggQ0lRLlRTRTo5NDA5LklRX0RJVl9TSEFSRS5GWTIwMTQBAAAAS5pZAAIAAAACMjABCAAAAAUAAAABMQEAAAAKMTY4NzM0MzI4MQMAAAACNzkCAAAABDMwNTgEAAAAATAHAAAACDkvNi8yMDE5CAAAAAkzLzMxLzIwMTQJAAAAATDrZznCeTPXCBV3TwR6M9cIIUNJUS5CREw6U0VTR0wuSVFfU1RfSU5WRVNULkZZMjAxMAEAAAA+cAkAAwAAAAAAB3lbvnkz1whBsf8EejPX</t>
  </si>
  <si>
    <t>CCdDSVEuVFNFOjQ4MzkuSVFfRUJJVERBX0NBUEVYX0lOVC5GWTIwMTkBAAAAeIliAAMAAAAAAKlpXrt5M9cIsRSwBXoz1wgfQ0lRLlRTRTo5NjA1LklRX0FSX1RVUk5TLkZZMjAxMQEAAAAbWg0AAgAAAAg4LjUzMDEyNAEIAAAABQAAAAExAQAAAAoxNDY0MjY3MzgyAwAAAAI3OQIAAAAENDAwMQQAAAABMAcAAAAIOS82LzIwMTkIAAAACTMvMzEvMjAxMQkAAAABMKlpXrt5M9cIsRSwBXoz1wgnQ0lRLlRTRTo5NjAyLklRX0NIQU5HRV9JTlZFTlRPUlkuRlkyMDE3AQAAAORZDQACAAAABS0xMzQyAQgAAAAFAAAAATEBAAAACjE4NDU1NTQ4ODIDAAAAAjc5AgAAAAQyMDk5BAAAAAEwBwAAAAg5LzYvMjAxOQgAAAAJMi8yOC8yMDE3CQAAAAEwQ62Fwnkz1whKxF0EejPXCClDSVEuQkRMOlNFU0dMLklRX0dXX0lOVEFOX0FNT1JUX0NGLkZZMjAwOAEAAAA+cAkAAgAAAAQ0OC43AQgAAAAFAAAAATEBAAAACjEzNTMxMjE3MzYDAAAAAjUwAgAAAAQyMTgyBAAAAAEwBwAAAAg5LzYvMjAxOQgAAAAKMTIvMzEvMjAwOAkAAAABMAd5W755M9cIh/4NBXoz1wgnQ0lRLkVOWFRQQTpFVEwuSVFfT1RIRVJfQ0FfU1VQUEwuRlkyMDE3AQAAAOGTawECAAAABTMwMi43AQgAAAAFAAAAATEBAAAACjE4OTgwNjQxMTADAAAAAjUwAgAAAAQxMDU1BAAAAAEwBwAAAAg5LzYvMjAxOQgAAAAJNi8zMC8yMDE3CQAAAAEw4tlTv3kz1wj7</t>
  </si>
  <si>
    <t>2ucEejPXCCpDSVEuTkFTREFRR1M6TkZMWC5JUV9TVF9ERUJUX1JFUEFJRC5GWTIwMTgBAAAADH0AAAMAAAAAAKZeg7x5M9cIc992BXoz1wglQ0lRLk5ZU0U6RElTLklRX05FVF9SRU5UQUxfRVhQLkZZMjAxNAEAAABM7AIAAwAAAAAAUu+jvXkz1wjFgFUFejPXCCdDSVEuVFNFOjQ4MzkuSVFfVE9UQUxfUkVWLkZZMjAxNy4uLi5KUFkBAAAAeIliAAIAAAAFNzgyNTMBCAAAAAUAAAABMQEAAAAKMTg0ODE3MTUwMgMAAAACNzkCAAAAAjI4BAAAAAEwBwAAAAg5LzYvMjAxOQgAAAAJMy8zMS8yMDE3CQAAAAEwM7zBuXkz1wirbA8GejPXCClDSVEuTllTRTpESVMuSVFfQVNTRVRfV1JJVEVET1dOX0NGLkZZMjAxNgEAAABM7AIAAwAAAAAAE0VVvXkz1winCV8FejPXCCdDSVEuVFNFOjk0MDEuSVFfQ0hBTkdFX0lOVkVOVE9SWS5GWTIwMTMBAAAAzmINAAIAAAAFLTI0MDkBCAAAAAUAAAABMQEAAAAKMTYyNTk3NTI5MQMAAAACNzkCAAAABDIwOTkEAAAAATAHAAAACDkvNi8yMDE5CAAAAAkzLzMxLzIwMTMJAAAAATAL83XBeTPXCOfhqQR6M9cILUNJUS5OQVNEQVFHUzpORkxYLklRX1RPVEFMX0RJVl9QQUlEX0NGLkZZMjAxNQEAAAAMfQAAAwAAAAAApl6DvHkz1wj1o3sFejPXCCVDSVEuVFNFOjk0MDQuSVFfU1BFQ0lBTF9ESVZfQ0YuRlkyMDEwAQAAAEZiDQADAAAAAADSkHbAeTPXCAJErAR6M9cIJUNJUS5MU0U6</t>
  </si>
  <si>
    <t>SVNBVC5JUV9EQVlTX1NBTEVTX09VVC5GWTIwMTUBAAAAK4k2AAIAAAAJNTkuNzU4ODk1AQgAAAAFAAAAATEBAAAACjE4MzkzOTYwNjcDAAAAAzE2MAIAAAAENDA0MgQAAAABMAcAAAAIOS82LzIwMTkIAAAACjEyLzMxLzIwMTUJAAAAATAC/yy6eTPXCK5J6QV6M9cIJUNJUS5FTlhUUEE6RVRMLklRX1RPVEFMX0VRVUlUWS5GWTIwMTUBAAAA4ZNrAQIAAAAEMjUzNAEIAAAABQAAAAExAQAAAAoxODAwOTgxMDUyAwAAAAI1MAIAAAAEMTI3NQQAAAABMAcAAAAIOS82LzIwMTkIAAAACTYvMzAvMjAxNQkAAAABMOLZU795M9cIC88RBnoz1wgnQ0lRLlRTRTo5NDA0LklRX0VCSVREQV9DQVBFWF9JTlQuRlkyMDE4AQAAAEZiDQACAAAACTQ5LjcxNDgwMQEIAAAABQAAAAExAQAAAAoxODk1MTgzNzY3AwAAAAI3OQIAAAAENDE5MQQAAAABMAcAAAAIOS82LzIwMTkIAAAACTMvMzEvMjAxOAkAAAABMCG+Hbt5M9cISU3KBXoz1wgrQ0lRLkVOWFRQQTpFVEwuSVFfQ09NTU9OX1BSRUZfRElWX0NGLkZZMjAxMAEAAADhk2sBAwAAAAAAulXZv3kz1wiJK9cEejPXCBlDSVEuVFNFOjk0MDQuSVFfUkUuRlkyMDA3AQAAAEZiDQACAAAABjM2MzUyNQEIAAAABQAAAAExAQAAAAk3MDY5MDk3NzMDAAAAAjc5AgAAAAQxMjIyBAAAAAEwBwAAAAg5LzYvMjAxOQgAAAAJMy8zMS8yMDA3CQAAAAEwZZkWwXkz1whyCLEEejPXCCFDSVEu</t>
  </si>
  <si>
    <t>VFNFOjk2MDIuSVFfT1RIRVJfT1BFUi5GWTIwMTkBAAAA5FkNAAMAAAAAAEOthcJ5M9cI6+eDBHoz1wgiQ0lRLlRTRTo5NDAxLklRX0dBSU5fQVNTRVRTLkZZMjAxOQEAAADOYg0AAgAAAAQtMTczAQgAAAAFAAAAATEBAAAACjE5NzAwNTE0NDQDAAAAAjc5AgAAAAI1NgQAAAABMAcAAAAIOS82LzIwMTkIAAAACTMvMzEvMjAxOQkAAAABMGWZFsF5M9cI5+GpBHoz1wgoQ0lRLkVOWFRQQTpFVEwuSVFfT1RIRVJfTFRfQVNTRVRTLkZZMjAxNAEAAADhk2sBAwAAAAAAulXZv3kz1whwivgEejPXCClDSVEuQkRMOlNFU0dMLklRX0RFRl9UQVhfQVNTRVRTX0xULkZZMjAxNQEAAAA+cAkAAgAAAAQ1OS4yAQgAAAAFAAAAATEBAAAACjE4MzUwNTg4NTIDAAAAAjUwAgAAAAQxMDI2BAAAAAEwBwAAAAg5LzYvMjAxOQgAAAAKMTIvMzEvMjAxNQkAAAABMBYuLr55M9cI1YM2BXoz1wghQ0lRLlRTRTo5NjAyLklRX0VCSVREQV9JTlQuRlkyMDE3AQAAAORZDQACAAAACzE4MTguOTM5MzkzAQgAAAAFAAAAATEBAAAACjE4NDU1NTQ4ODIDAAAAAjc5AgAAAAQ0MTkwBAAAAAEwBwAAAAg5LzYvMjAxOQgAAAAJMi8yOC8yMDE3CQAAAAEwmLk8u3kz1wgRxMAFejPXCCNDSVEuVFNFOjk2MDIuSVFfSU5URVJFU1RfRVhQLkZZMjAxNAEAAADkWQ0AAgAAAAMtOTEBCAAAAAUAAAABMQEAAAAKMTY4MzMxMjI0NwMAAAACNzkCAAAAAjgy</t>
  </si>
  <si>
    <t>BAAAAAEwBwAAAAg5LzYvMjAxOQgAAAAJMi8yOC8yMDE0CQAAAAEwDFbUwnkz1wj/XnoEejPXCDRDSVEuTkFTREFRR1M6TkZMWC5JUV9JTVBVVF9PUEVSX0xFQVNFX0lOVF9FWFAuRlkyMDEwAQAAAAx9AAACAAAACTEwLjYzMzcxMwEIAAAABQAAAAExAQAAAAoxNTg1NzkwNTgzAwAAAAMxNjACAAAABTIxNjcyBAAAAAEwBwAAAAg5LzYvMjAxOQgAAAAKMTIvMzEvMjAxMAkAAAABMHVdKr15M9cI9pVJBXoz1wgrQ0lRLkxTRTpJU0FULklRX01JTk9SSVRZX0lOVEVSRVNUX0NGLkZZMjAxMAEAAAAriTYAAwAAAAAARj43v3kz1wjtAe8EejPXCB9DSVEuVFNFOjk2MDIuSVFfTkVUX0RFQlQuRlkyMDE3AQAAAORZDQACAAAABi0zNzE4MQEIAAAABQAAAAExAQAAAAoxODQ1NTU0ODgyAwAAAAI3OQIAAAAENDM2NAQAAAABMAcAAAAIOS82LzIwMTkIAAAACTIvMjgvMjAxNwkAAAABMEOthcJ5M9cIS9ZwBHoz1wgeQ0lRLkxTRTpJU0FULklRX1BFTlNJT04uRlkyMDEzAQAAACuJNgACAAAABDIxLjEBCAAAAAUAAAABMQEAAAAKMTczMjY1MDQwMQMAAAADMTYwAgAAAAQxMjEzBAAAAAEwBwAAAAg5LzYvMjAxOQgAAAAKMTIvMzEvMjAxMwkAAAABMEY+N795M9cIbukZBXoz1wgkQ0lRLkxTRTpJU0FULklRX0lOQ19FUVVJVFlfQ0YuRlkyMDA4AQAAACuJNgACAAAAAzAuNAEIAAAABQAAAAExAQAAAAoxMzYwODA2NzA4AwAA</t>
  </si>
  <si>
    <t>AAMxNjACAAAABDIwODYEAAAAATAHAAAACDkvNi8yMDE5CAAAAAoxMi8zMS8yMDA4CQAAAAEwRj43v3kz1whXKPYEejPXCChDSVEuRU5YVFBBOkVUTC5JUV9FWFRSQV9BQ0NfSVRFTVMuRlkyMDE3AQAAAOGTawEDAAAAAADi2VO/eTPXCPva5wR6M9cIKENJUS5FTlhUUEE6RVRMLklRX0xUX0RFQlRfQ0FQSVRBTC5GWTIwMTUBAAAA4ZNrAQIAAAAHNTguNTAyMwEIAAAABQAAAAExAQAAAAoxODAwOTgxMDUyAwAAAAI1MAIAAAAENDE4NwQAAAABMAcAAAAIOS82LzIwMTkIAAAACTYvMzAvMjAxNQkAAAABMCG+Hbt5M9cIenPRBXoz1wgnQ0lRLlRTRTo5NjAyLklRX1RPVEFMX1JFVi5GWTIwMTIuLi4uSlBZAQAAAORZDQACAAAABjE4MTM2MAEIAAAABQAAAAExAQAAAAoxNTUxNzIxNjA5AwAAAAI3OQIAAAACMjgEAAAAATAHAAAACDkvNi8yMDE5CAAAAAkyLzI5LzIwMTIJAAAAATAzvMG5eTPXCBHkBQZ6M9cIJUNJUS5CREw6U0VTR0wuSVFfQ09NTU9OX0RJVl9DRi5GWTIwMDcBAAAAPnAJAAIAAAAGLTE4NC41AQgAAAAFAAAAATEBAAAACTgxODIzMjIwMAMAAAACNTACAAAABDIwNzQEAAAAATAHAAAACDkvNi8yMDE5CAAAAAoxMi8zMS8yMDA3CQAAAAEwIcSxvnkz1wjowhIFejPXCB5DSVEuTkFTREFRR1M6TkZMWC5JUV9ETy5GWTIwMDgBAAAADH0AAAMAAAAAAGanV715M9cILqdcBXoz1wgaQ0lRLkJETDpTRVNH</t>
  </si>
  <si>
    <t>TC5JUV9BUi5GWTIwMTQBAAAAPnAJAAIAAAAFNjI3LjkBCAAAAAUAAAABMQEAAAAKMTc4NDg3MzAxMgMAAAACNTACAAAABDEwMjEEAAAAATAHAAAACDkvNi8yMDE5CAAAAAoxMi8zMS8yMDE0CQAAAAEwFi4uvnkz1wj7bkIFejPXCCRDSVEuTkFTREFRR1M6TkZMWC5JUV9CVl9TSEFSRS5GWTIwMTcBAAAADH0AAAIAAAAHOC4yNjQ5MgEIAAAABQAAAAExAQAAAAoxOTQzMTQ3ODg2AwAAAAMxNjACAAAABDQwMjAEAAAAATAHAAAACDkvNi8yMDE5CAAAAAoxMi8zMS8yMDE3CQAAAAEwpl6DvHkz1wikVm0FejPXCBpDSVEuVFNFOjk0MDEuSVFfRUJULkZZMjAwOQEAAADOYg0AAgAAAAQ4Njc2AQgAAAAFAAAAATEBAAAACjEzODY3MjQ1NzQDAAAAAjc5AgAAAAMxMzkEAAAAATAHAAAACDkvNi8yMDE5CAAAAAkzLzMxLzIwMDkJAAAAATAL83XBeTPXCKCFgQR6M9cIKUNJUS5OQVNEQVFHUzpORkxYLklRX0NBU0hfSU5URVJFU1QuRlkyMDExAQAAAAx9AAACAAAABjE5LjM5NQEIAAAABQAAAAExAQAAAAoxNjU2MzI3NTM5AwAAAAMxNjACAAAABDMwMjgEAAAAATAHAAAACDkvNi8yMDE5CAAAAAoxMi8zMS8yMDExCQAAAAEwdV0qvXkz1wgdvFAFejPXCCdDSVEuVFNFOjk2MDIuSVFfVE9UQUxfUkVWLkZZMjAxMS4uLi5KUFkBAAAA5FkNAAIAAAAGMTk4OTUzAQgAAAAFAAAAATEBAAAACjE0NTgyNDE5MzgDAAAAAjc5AgAA</t>
  </si>
  <si>
    <t>AAIyOAQAAAABMAcAAAAIOS82LzIwMTkIAAAACTIvMjgvMjAxMQkAAAABMDO8wbl5M9cIwh8BBnoz1wgkQ0lRLkVOWFRQQTpFVEwuSVFfQURWRVJUSVNJTkcuRlkyMDEyAQAAAOGTawEDAAAAAAC6Vdm/eTPXCM/MtQR6M9cIKENJUS5UU0U6OTYwNS5JUV9GSVhFRF9BU1NFVF9UVVJOUy5GWTIwMTQBAAAAG1oNAAIAAAAIMS4zNjYyMjIBCAAAAAUAAAABMQEAAAAKMTY4NzM0MjgwMwMAAAACNzkCAAAABDQwNjYEAAAAATAHAAAACDkvNi8yMDE5CAAAAAkzLzMxLzIwMTQJAAAAATCpaV67eTPXCCdQqwV6M9cIIENJUS5MU0U6SVNBVC5JUV9ESVZFU1RfQ0YuRlkyMDE0AQAAACuJNgACAAAABDI3LjUBCAAAAAUAAAABMQEAAAAKMTc4ODExNjM3MQMAAAADMTYwAgAAAAQyMDc3BAAAAAEwBwAAAAg5LzYvMjAxOQgAAAAKMTIvMzEvMjAxNAkAAAABMCHEsb55M9cIbukZBXoz1wgZQ0lRLkxTRTpJU0FULklRX0RPLkZZMjAxMgEAAAAriTYAAwAAAAAARj43v3kz1whwivgEejPXCCNDSVEuVFNFOjk0MDkuSVFfRklOSVNIRURfSU5WLkZZMjAxNAEAAABLmlkAAgAAAAQ4MjI4AQgAAAAFAAAAATEBAAAACjE2ODczNDMyODEDAAAAAjc5AgAAAAQzMDc1BAAAAAEwBwAAAAg5LzYvMjAxOQgAAAAJMy8zMS8yMDE0CQAAAAEw8v+nwXkz1wjyI38EejPXCCpDSVEuTFNFOklTQVQuSVFfVE9UQUxfQ09NTU9OX0VRVUlUWS5GWTIw</t>
  </si>
  <si>
    <t>MDcBAAAAK4k2AAIAAAADNzMyAQgAAAAFAAAAATEBAAAACTgxMjMwMTU3MQMAAAADMTYwAgAAAAQxMDA2BAAAAAEwBwAAAAg5LzYvMjAxOQgAAAAKMTIvMzEvMjAwNwkAAAABMOLZU795M9cIf5/sBHoz1wgkQ0lRLkJETDpTRVNHTC5JUV9FQklUQV9NQVJHSU4uRlkyMDA4AQAAAD5wCQACAAAABzQzLjA0NzIBCAAAAAUAAAABMQEAAAAKMTM1MzEyMTczNgMAAAACNTACAAAABDQ0MTkEAAAAATAHAAAACDkvNi8yMDE5CAAAAAoxMi8zMS8yMDA4CQAAAAEwAv8sunkz1wiuSekFejPXCCpDSVEuRU5YVFBBOkVUTC5JUV9HV19JTlRBTl9BTU9SVF9DRi5GWTIwMTkBAAAA4ZNrAQMAAAAAAOLZU795M9cIy43ZBHoz1wgrQ0lRLk5BU0RBUUdTOk5GTFguSVFfSU5WRVNUX0xPQU5TX0NGLkZZMjAxNAEAAAAMfQAAAwAAAAAApl6DvHkz1wgHBn4FejPXCCtDSVEuQkRMOlNFU0dMLklRX09USEVSX1VOVVNVQUxfU1VQUEwuRlkyMDE2AQAAAD5wCQACAAAABS0yMS42AQgAAAAFAAAAATEBAAAACjE4NzU3ODY1MzMDAAAAAjUwAgAAAAI4NwQAAAABMAcAAAAIOS82LzIwMTkIAAAACjEyLzMxLzIwMTYJAAAAATAWLi6+eTPXCDFyIwV6M9cIJUNJUS5OWVNFOkRJUy5JUV9SRVRVUk5fQ0FQSVRBTC5GWTIwMTEBAAAATOwCAAIAAAAGOS4xOTYxAQgAAAAFAAAAATEBAAAACjE2NDY0ODQ3MzcDAAAAAzE2MAIAAAAENDM2MwQAAAAB</t>
  </si>
  <si>
    <t>MAcAAAAIOS82LzIwMTkIAAAACTEwLzEvMjAxMQkAAAABMAL/LLp5M9cIzpb3BXoz1wgjQ0lRLlRTRTo5NDAxLklRX1RPVEFMX1JFQ0VJVi5GWTIwMTQBAAAAzmINAAIAAAAFMzgxNTQBCAAAAAUAAAABMQEAAAAKMTY4NzM0Mjg1MgMAAAACNzkCAAAABDEwMDEEAAAAATAHAAAACDkvNi8yMDE5CAAAAAkzLzMxLzIwMTQJAAAAATAL83XBeTPXCI35lgR6M9cIIUNJUS5MU0U6SVNBVC5JUV9DQVNIX1RBWEVTLkZZMjAxNwEAAAAriTYAAgAAAAQxOS44AQgAAAAFAAAAATEBAAAACjE5NTEyOTYwMTEDAAAAAzE2MAIAAAAEMzA1MwQAAAABMAcAAAAIOS82LzIwMTkIAAAACjEyLzMxLzIwMTcJAAAAATAhxLG+eTPXCHwlFQV6M9cIIUNJUS5OWVNFOkRJUy5JUV9JTkNfRVFVSVRZLkZZMjAwOQEAAABM7AIAAgAAAAM1NzcBCAAAAAUAAAABMQEAAAAKMTQ4Mjk3NjA2OAMAAAADMTYwAgAAAAI0NwQAAAABMAcAAAAIOS82LzIwMTkIAAAACTEwLzMvMjAwOQkAAAABMFLvo715M9cIU10vBXoz1wgqQ0lRLk5BU0RBUUdTOk5GTFguSVFfUFJFRl9ESVZfT1RIRVIuRlkyMDE1AQAAAAx9AAADAAAAAACmXoO8eTPXCGRTjAV6M9cIKUNJUS5UU0U6OTYwMi5JUV9JTlZFU1RfU0VDVVJJVFlfQ0YuRlkyMDE3AQAAAORZDQACAAAABS05NDA4AQgAAAAFAAAAATEBAAAACjE4NDU1NTQ4ODIDAAAAAjc5AgAAAAQyMDI3BAAAAAEwBwAA</t>
  </si>
  <si>
    <t>AAg5LzYvMjAxOQgAAAAJMi8yOC8yMDE3CQAAAAEwQ62Fwnkz1whQTWcEejPXCDBDSVEuQkRMOlNFU0dMLklRX0lNUFVUX09QRVJfTEVBU0VfSU5UX0VYUC5GWTIwMTQBAAAAPnAJAAIAAAAJMTguMjY3NTc0AQgAAAAFAAAAATEBAAAACjE3ODQ4NzMwMTIDAAAAAjUwAgAAAAUyMTY3MgQAAAABMAcAAAAIOS82LzIwMTkIAAAACjEyLzMxLzIwMTQJAAAAATAWLi6+eTPXCHKqPQV6M9cIKENJUS5OWVNFOkRJUy5JUV9FQVJOSU5HX0NPX01BUkdJTi5GWTIwMTUBAAAATOwCAAIAAAAHMTYuODcyMgEIAAAABQAAAAExAQAAAAoxODY3Mjk4MDE4AwAAAAMxNjACAAAABDQxODEEAAAAATAHAAAACDkvNi8yMDE5CAAAAAkxMC8zLzIwMTUJAAAAATAzvMG5eTPXCAD5+QV6M9cIH0NJUS5UU0U6OTYwMi5JUV9UT1RBTF9DQS5GWTIwMTcBAAAA5FkNAAIAAAAGMTYwMzIyAQgAAAAFAAAAATEBAAAACjE4NDU1NTQ4ODIDAAAAAjc5AgAAAAQxMDA4BAAAAAEwBwAAAAg5LzYvMjAxOQgAAAAJMi8yOC8yMDE3CQAAAAEwQ62Fwnkz1whL1nAEejPXCCRDSVEuRU5YVFBBOkVUTC5JUV9EQV9TVVBQTF9DRi5GWTIwMDkBAAAA4ZNrAQIAAAAHMjQ2LjIwNgEIAAAABQAAAAExAQAAAAoxMzkzNjkyOTUwAwAAAAI1MAIAAAAEMjE3MQQAAAABMAcAAAAIOS82LzIwMTkIAAAACTYvMzAvMjAwOQkAAAABMLpV2b95M9cIuVW/BHoz1wgnQ0lR</t>
  </si>
  <si>
    <t>LkxTRTpJU0FULklRX01BUktFVENBUC4yMDE0LzMvMzEuSlBZAQAAACuJNgACAAAADTU1NzMxOS41OTEyODQBBgAAAAUAAAABMQEAAAAKMTY2MTU1NTUwMQMAAAACNzkCAAAABjEwMDA1NAQAAAABMAcAAAAJMy8zMS8yMDE0uF8x33kz1wghLJUdejPXCC9DSVEuTllTRTpESVMuSVFfT1RIRVJfTk9OX09QRVJfRVhQX1NVUFBMLkZZMjAxMAEAAABM7AIAAwAAAAAAUu+jvXkz1whTXS8FejPXCCxDSVEuVFNFOjk0MDkuSVFfTkVUX0RFQlRfRUJJVERBX0NBUEVYLkZZMjAxMgEAAABLmlkAAwAAAAJOTQEIAAAABQAAAAExAQAAAAoxNTU1NzA0NDc0AwAAAAI3OQIAAAAFMjMzMTQEAAAAATAHAAAACDkvNi8yMDE5CAAAAAkzLzMxLzIwMTIJAAAAATCYuTy7eTPXCMfqxwV6M9cIJUNJUS5MU0U6SVNBVC5JUV9EQVlTX1NBTEVTX09VVC5GWTIwMTMBAAAAK4k2AAIAAAAINTkuMTk0MjQBCAAAAAUAAAABMQEAAAAKMTczMjY1MDQwMQMAAAADMTYwAgAAAAQ0MDQyBAAAAAEwBwAAAAg5LzYvMjAxOQgAAAAKMTIvMzEvMjAxMwkAAAABMAL/LLp5M9cIrknpBXoz1wgrQ0lRLkxTRTpJU0FULklRX1JFVFVSTl9DT01NT05fRVFVSVRZLkZZMjAxNQEAAAAriTYAAgAAAAcyMy4xNDIzAQgAAAAFAAAAATEBAAAACjE4MzkzOTYwNjcDAAAAAzE2MAIAAAAFMzMzMjAEAAAAATAHAAAACDkvNi8yMDE5CAAAAAoxMi8zMS8yMDE1CQAA</t>
  </si>
  <si>
    <t>AAEwAv8sunkz1wgbDu4FejPXCCtDSVEuTkFTREFRR1M6TkZMWC5JUV9FRkZFQ1RfVEFYX1JBVEUuRlkyMDE4AQAAAAx9AAACAAAABjEuMjQwNgEIAAAABQAAAAExAQAAAAoxOTQzMTQ3ODgyAwAAAAMxNjACAAAABDQzNzYEAAAAATAHAAAACDkvNi8yMDE5CAAAAAoxMi8zMS8yMDE4CQAAAAEwpl6DvHkz1wijLIUFejPXCChDSVEuTFNFOklTQVQuSVFfREVGX1RBWF9BU1NFVFNfTFQuRlkyMDA4AQAAACuJNgADAAAAAABGPje/eTPXCH+f7AR6M9cIKENJUS5FTlhUUEE6RVRMLklRX0NBU0hfQ09OVkVSU0lPTi5GWTIwMTQBAAAA4ZNrAQIAAAAKLTE4MC43NDM2MgEIAAAABQAAAAExAQAAAAoxNzQ3ODk2NTcwAwAAAAI1MAIAAAAENDE4NAQAAAABMAcAAAAIOS82LzIwMTkIAAAACTYvMzAvMjAxNAkAAAABMCG+Hbt5M9cIH6/MBXoz1wgpQ0lRLkJETDpTRVNHTC5JUV9UT1RBTF9ESVZfUEFJRF9DRi5GWTIwMTYBAAAAPnAJAAIAAAAGLTUyNy41AQgAAAAFAAAAATEBAAAACjE4NzU3ODY1MzMDAAAAAjUwAgAAAAQyMDIyBAAAAAEwBwAAAAg5LzYvMjAxOQgAAAAKMTIvMzEvMjAxNgkAAAABMBYuLr55M9cIR0g7BXoz1wgdQ0lRLkVOWFRQQTpFVEwuSVFfTEFORC5GWTIwMTYBAAAA4ZNrAQMAAAAAAOLZU795M9cIfLTgBHoz1wgoQ0lRLkJETDpTRVNHTC5JUV9EQVlTX1BBWUFCTEVfT1VULkZZMjAxNgEAAAA+cAkA</t>
  </si>
  <si>
    <t>AgAAAAk5OC41OTM0NDYBCAAAAAUAAAABMQEAAAAKMTg3NTc4NjUzMwMAAAACNTACAAAABDQxODMEAAAAATAHAAAACDkvNi8yMDE5CAAAAAoxMi8zMS8yMDE2CQAAAAEwAv8sunkz1wj5IuIFejPXCCVDSVEuVFNFOjk0MDQuSVFfTFRfREVCVF9FUVVJVFkuRlkyMDA5AQAAAEZiDQADAAAAAAAhvh27eTPXCHH82gV6M9cIJ0NJUS5UU0U6OTYwMi5JUV9NQVJLRVRDQVAuMjAwNS8zLzMxLkpQWQEAAADkWQ0AAgAAAAwzMjY2ODYuOTA3NzYBBgAAAAUAAAABMQEAAAAJNTI5OTIzODk2AwAAAAI3OQIAAAAGMTAwMDU0BAAAAAEwBwAAAAkzLzMxLzIwMDWLIKfeeTPXCJiOlx16M9cIJ0NJUS5FTlhUUEE6RVRMLklRX09USEVSX09QRVJfQUNULkZZMjAwOQEAAADhk2sBAgAAAAcxNDguNTE2AQgAAAAFAAAAATEBAAAACjEzOTM2OTI5NTADAAAAAjUwAgAAAAQyMDQ3BAAAAAEwBwAAAAg5LzYvMjAxOQgAAAAJNi8zMC8yMDA5CQAAAAEwulXZv3kz1wgQGsQEejPXCCBDSVEuTllTRTpESVMuSVFfUEFSVF9USU1FLkZZMjAwOAEAAABM7AIAAwAAAAAAUu+jvXkz1wjZmCoFejPXCCVDSVEuTFNFOklTQVQuSVFfRElMVVRfRVBTX0VYQ0wuRlkyMDA3AQAAACuJNgACAAAACDAuMjEwODAyAQgAAAAFAAAAATEBAAAACTgxMjMwMTU3MQMAAAADMTYwAgAAAAMxNDIEAAAAATAHAAAACDkvNi8yMDE5CAAAAAoxMi8zMS8yMDA3CQAA</t>
  </si>
  <si>
    <t>AAEw4tlTv3kz1wjLjdkEejPXCB5DSVEuTFNFOklTQVQuSVFfUEVOU0lPTi5GWTIwMTUBAAAAK4k2AAIAAAAEMTguMwEIAAAABQAAAAExAQAAAAoxODM5Mzk2MDY3AwAAAAMxNjACAAAABDEyMTMEAAAAATAHAAAACDkvNi8yMDE5CAAAAAoxMi8zMS8yMDE1CQAAAAEwIcSxvnkz1whu6RkFejPXCCVDSVEuTFNFOklTQVQuSVFfUFJPVl9CQURfREVCVFMuRlkyMDE4AQAAACuJNgADAAAAAAAhxLG+eTPXCHwlFQV6M9cIJkNJUS5UU0U6OTQwOS5JUV9ORVRfREVCVF9JU1NVRUQuRlkyMDE2AQAAAEuaWQADAAAAAADy/6fBeTPXCNGadQR6M9cIJENJUS5CREw6U0VTR0wuSVFfT1RIRVJfRVFVSVRZLkZZMjAxOAEAAAA+cAkAAgAAAAQzMzQ4AQgAAAAFAAAAATEBAAAACjE5NDgzODY4NjYDAAAAAjUwAgAAAAQxMDI4BAAAAAEwBwAAAAg5LzYvMjAxOQgAAAAKMTIvMzEvMjAxOAkAAAABMBYuLr55M9cIR0g7BXoz1wghQ0lRLlRTRTo5NDA0LklRX0NPTU1PTl9SRVAuRlkyMDEyAQAAAEZiDQADAAAAAADSkHbAeTPXCE9n0gR6M9cIGUNJUS5UU0U6OTQwMS5JUV9ETy5GWTIwMTkBAAAAzmINAAMAAAAAAGWZFsF5M9cIUYKgBHoz1wghQ0lRLlRTRTo5NDA5LklRX05FVF9DSEFOR0UuRlkyMDE0AQAAAEuaWQACAAAABS02OTUxAQgAAAAFAAAAATEBAAAACjE2ODczNDMyODEDAAAAAjc5AgAAAAQyMDkzBAAAAAEwBwAAAAg5</t>
  </si>
  <si>
    <t>LzYvMjAxOQgAAAAJMy8zMS8yMDE0CQAAAAEw8v+nwXkz1wg/rIgEejPXCCZDSVEuVFNFOjk0MDQuSVFfRUZGRUNUX1RBWF9SQVRFLkZZMjAxNwEAAABGYg0AAgAAAAczMC4zMTc3AQgAAAAFAAAAATEBAAAACjE4NDkwMjY4MTEDAAAAAjc5AgAAAAQ0Mzc2BAAAAAEwBwAAAAg5LzYvMjAxOQgAAAAJMy8zMS8yMDE3CQAAAAEwLn9jwHkz1wg/fMYEejPXCC5DSVEuVFNFOjk0MDEuSVFfVE9UQUxfREVCVF9FQklUREFfQ0FQRVguRlkyMDE0AQAAAM5iDQACAAAACDMuMzk2Mjc2AQgAAAAFAAAAATEBAAAACjE2ODczNDI4NTIDAAAAAjc5AgAAAAUyMzMxMwQAAAABMAcAAAAIOS82LzIwMTkIAAAACTMvMzEvMjAxNAkAAAABMLMdP7t5M9cIcfzaBXoz1wg2Q0lRLkVOWFRQQTpFVEwuSVFfVE9UQUxfT1VUU1RBTkRJTkdfRklMSU5HX0RBVEUuRlkyMDEyAQAAAOGTawECAAAACjIxOS45NjIwODcBBAAAAAUAAAABNQEAAAAKMTYyOTA4OTY3MgIAAAAFMjQxNTMGAAAAATC6Vdm/eTPXCIkr1wR6M9cIJENJUS5UU0U6OTQwOS5JUV9DT01NT05fRElWX0NGLkZZMjAxMgEAAABLmlkAAwAAAAAA62c5wnkz1wjwr2kEejPXCBtDSVEuQkRMOlNFU0dMLklRX0VCVC5GWTIwMTMBAAAAPnAJAAIAAAADNjU2AQgAAAAFAAAAATEBAAAACjE3MjY2NDU0ODgDAAAAAjUwAgAAAAMxMzkEAAAAATAHAAAACDkvNi8yMDE5CAAAAAoxMi8z</t>
  </si>
  <si>
    <t>MS8yMDEzCQAAAAEwB3lbvnkz1whTXS8FejPXCBtDSVEuRU5YVFBBOkVUTC5JUV9ETy5GWTIwMTYBAAAA4ZNrAQMAAAAAAOLZU795M9cIfLTgBHoz1wggQ0lRLlRTRTo5NDA5LklRX0NIQU5HRV9BUC5GWTIwMTABAAAAS5pZAAIAAAAFLTI1NDABCAAAAAUAAAABMQEAAAAKMTM4Mjc2MzYxMAMAAAACNzkCAAAABDIwMTcEAAAAATAHAAAACDkvNi8yMDE5CAAAAAkzLzMxLzIwMTAJAAAAATCfozTCeTPXCPCvaQR6M9cIKENJUS5UU0U6OTYwNS5JUV9GSVhFRF9BU1NFVF9UVVJOUy5GWTIwMTIBAAAAG1oNAAIAAAAIMS4zMDcxOTkBCAAAAAUAAAABMQEAAAAKMTU1NjY0ODc4MwMAAAACNzkCAAAABDQwNjYEAAAAATAHAAAACDkvNi8yMDE5CAAAAAkzLzMxLzIwMTIJAAAAATCpaV67eTPXCDg7twV6M9cIJ0NJUS5UU0U6OTYwNS5JUV9NQVJLRVRDQVAuMjAwMC8zLzMxLkpQWQEAAAAbWg0AAwAAAAAAiyCn3nkz1wjE8JkdejPXCChDSVEuVFNFOjk0MDQuSVFfVE9UQUxfTElBQl9FUVVJVFkuRlkyMDA5AQAAAEZiDQACAAAABjQ5ODQ1NwEIAAAABQAAAAExAQAAAAoxMzgyNjYxMzM5AwAAAAI3OQIAAAAEMTAxMwQAAAABMAcAAAAIOS82LzIwMTkIAAAACTMvMzEvMjAwOQkAAAABMNKQdsB5M9cI53+nBHoz1wgnQ0lRLk5BU0RBUUdTOk5GTFguSVFfT1RIRVJfSU5UQU4uRlkyMDExAQAAAAx9AAACAAAACDEwNDYuOTM0</t>
  </si>
  <si>
    <t>AQgAAAAFAAAAATEBAAAACjE2NTYzMjc1MzkDAAAAAzE2MAIAAAAEMTA0MAQAAAABMAcAAAAIOS82LzIwMTkIAAAACjEyLzMxLzIwMTEJAAAAATB1XSq9eTPXCMWAVQV6M9cIJUNJUS5OWVNFOkRJUy5JUV9HQUlOX0FTU0VUU19DRi5GWTIwMTMBAAAATOwCAAIAAAADLTMzAQgAAAAFAAAAATEBAAAACjE3NjY4ODAxOTkDAAAAAzE2MAIAAAAEMjAyNgQAAAABMAcAAAAIOS82LzIwMTkIAAAACTkvMjgvMjAxMwkAAAABMFLvo715M9cIcqo9BXoz1wgqQ0lRLk5ZU0U6RElTLklRX0NVUlJFTlRfUE9SVF9MRUFTRVMuRlkyMDExAQAAAEzsAgADAAAAAABS76O9eTPXCNmYKgV6M9cIJENJUS5UU0U6OTQwMS5JUV9FUVVJVFlfTUVUSE9ELkZZMjAxMQEAAADOYg0AAwAAAAAAC/N1wXkz1wjsDosEejPXCCJDSVEuTFNFOklTQVQuSVFfQVNTRVRfVFVSTlMuRlkyMDEzAQAAACuJNgACAAAACDAuMzMxMTI5AQgAAAAFAAAAATEBAAAACjE3MzI2NTA0MDEDAAAAAzE2MAIAAAAENDE3NwQAAAABMAcAAAAIOS82LzIwMTkIAAAACjEyLzMxLzIwMTMJAAAAATAC/yy6eTPXCPki4gV6M9cIJkNJUS5CREw6U0VTR0wuSVFfREFZU19TQUxFU19PVVQuRlkyMDEwAQAAAD5wCQACAAAACDU3Ljc4NzUzAQgAAAAFAAAAATEBAAAACjE1NDE5NjkxMTgDAAAAAjUwAgAAAAQ0MDQyBAAAAAEwBwAAAAg5LzYvMjAxOQgAAAAKMTIvMzEvMjAx</t>
  </si>
  <si>
    <t>MAkAAAABMAL/LLp5M9cIGw7uBXoz1wglQ0lRLlRTRTo5NDA0LklRX09USEVSX0NMX1NVUFBMLkZZMjAwOQEAAABGYg0AAgAAAAQzMTE2AQgAAAAFAAAAATEBAAAACjEzODI2NjEzMzkDAAAAAjc5AgAAAAQxMDU3BAAAAAEwBwAAAAg5LzYvMjAxOQgAAAAJMy8zMS8yMDA5CQAAAAEw0pB2wHkz1whyCLEEejPXCCVDSVEuVFNFOjk2MDIuSVFfTFRfREVCVF9FUVVJVFkuRlkyMDE3AQAAAORZDQACAAAABjAuMDIyNwEIAAAABQAAAAExAQAAAAoxODQ1NTU0ODgyAwAAAAI3OQIAAAAENDA4NQQAAAABMAcAAAAIOS82LzIwMTkIAAAACTIvMjgvMjAxNwkAAAABMJi5PLt5M9cIqP+7BXoz1wgrQ0lRLkVOWFRQQTpFVEwuSVFfREVCVF9FUVVJVl9ORVRfUEJPLkZZMjAxMAEAAADhk2sBAgAAAAYyMC4yNzIBCAAAAAUAAAABMQEAAAAKMTU4NDQyNDkyNQMAAAACNTACAAAABTIxNjc5BAAAAAEwBwAAAAg5LzYvMjAxOQgAAAAJNi8zMC8yMDEwCQAAAAEwulXZv3kz1wg3BdAEejPXCCpDSVEuQkRMOlNFU0dMLklRX0RFQlRfRVFVSVZfTkVUX1BCTy5GWTIwMDcBAAAAPnAJAAMAAAAAACHEsb55M9cIQbH/BHoz1wgaQ0lRLkJETDpTRVNHTC5JUV9GWC5GWTIwMTYBAAAAPnAJAAIAAAAEMTAuMwEIAAAABQAAAAExAQAAAAoxODc1Nzg2NTMzAwAAAAI1MAIAAAAEMjE0NAQAAAABMAcAAAAIOS82LzIwMTkIAAAACjEyLzMxLzIw</t>
  </si>
  <si>
    <t>MTYJAAAAATAWLi6+eTPXCBPRRAV6M9cINENJUS5UU0U6OTQwMS5JUV9UT1RBTF9PVVRTVEFORElOR19GSUxJTkdfREFURS5GWTIwMTcBAAAAzmINAAIAAAAKMTc0LjU2MzU1OQEEAAAABQAAAAE1AQAAAAoxODQ4ODc5NTMwAgAAAAUyNDE1MwYAAAABMGWZFsF5M9cIqXCNBHoz1wgiQ0lRLk5BU0RBUUdTOk5GTFguSVFfRUJJVERBLkZZMjAwNwEAAAAMfQAAAgAAAAcxMDYuOTkyAQgAAAAFAAAAATEBAAAACjEzMjc2NTEzNzQDAAAAAzE2MAIAAAAENDA1MQQAAAABMAcAAAAIOS82LzIwMTkIAAAACjEyLzMxLzIwMDcJAAAAATATRVW9eTPXCEqSaAV6M9cIMENJUS5CREw6U0VTR0wuSVFfSU1QVVRfT1BFUl9MRUFTRV9JTlRfRVhQLkZZMjAxMgEAAAA+cAkAAgAAAAkzNS4wNjk2NzYBCAAAAAUAAAABMQEAAAAKMTY2NzUzNDMwNgMAAAACNTACAAAABTIxNjcyBAAAAAEwBwAAAAg5LzYvMjAxOQgAAAAKMTIvMzEvMjAxMgkAAAABMAd5W755M9cIc4cXBXoz1wgnQ0lRLkJETDpTRVNHTC5JUV9ERUZfVEFYX0xJQUJfTFQuRlkyMDExAQAAAD5wCQACAAAAAzY5NAEIAAAABQAAAAExAQAAAAoxNTk5MDU4NDExAwAAAAI1MAIAAAAEMTAyNwQAAAABMAcAAAAIOS82LzIwMTkIAAAACjEyLzMxLzIwMTEJAAAAATAHeVu+eTPXCHOHFwV6M9cIIkNJUS5UU0U6NDgzOS5JUV9BU1NFVF9UVVJOUy5GWTIwMTcBAAAAeIliAAIA</t>
  </si>
  <si>
    <t>AAAIMS4wNzk5OTkBCAAAAAUAAAABMQEAAAAKMTg0ODE3MTUwMgMAAAACNzkCAAAABDQxNzcEAAAAATAHAAAACDkvNi8yMDE5CAAAAAkzLzMxLzIwMTcJAAAAATCpaV67eTPXCLEUsAV6M9cIIkNJUS5OQVNEQVFHUzpORkxYLklRX0dBX0VYUC5GWTIwMTcBAAAADH0AAAIAAAAHNDMxLjA0MwEIAAAABQAAAAExAQAAAAoxOTQzMTQ3ODg2AwAAAAMxNjACAAAABTIxNTYyBAAAAAEwBwAAAAg5LzYvMjAxOQgAAAAKMTIvMzEvMjAxNwkAAAABMKZeg7x5M9cIBBtyBXoz1wggQ0lRLk5BU0RBUUdTOk5GTFguSVFfQVBJQy5GWTIwMTMBAAAADH0AAAIAAAAHNzc3LjQ0MQEIAAAABQAAAAExAQAAAAoxNzczOTU5MzA0AwAAAAMxNjACAAAABDEwODQEAAAAATAHAAAACDkvNi8yMDE5CAAAAAoxMi8zMS8yMDEzCQAAAAEwdV0qvXkz1whp9GoFejPXCB9DSVEuTllTRTpESVMuSVFfRUJJVF9JTlQuRlkyMDExAQAAAEzsAgACAAAACTE3Ljg4NzM1NgEIAAAABQAAAAExAQAAAAoxNjQ2NDg0NzM3AwAAAAMxNjACAAAABDQxODkEAAAAATAHAAAACDkvNi8yMDE5CAAAAAkxMC8xLzIwMTEJAAAAATAC/yy6eTPXCMIfAQZ6M9cIH0NJUS5OWVNFOkRJUy5JUV9BUl9UVVJOUy5GWTIwMTgBAAAATOwCAAIAAAAINy42Njg5MDMBCAAAAAUAAAABMQEAAAAKMTkyNTI5NTQwNAMAAAADMTYwAgAAAAQ0MDAxBAAAAAEwBwAAAAg5LzYvMjAx</t>
  </si>
  <si>
    <t>OQgAAAAJOS8yOS8yMDE4CQAAAAEwM7zBuXkz1whm0vIFejPXCCZDSVEuVFNFOjk0MDEuSVFfSU5WRVNUX0xPQU5TX0NGLkZZMjAwOAEAAADOYg0AAwAAAAAAC/N1wXkz1wjH/HcEejPXCClDSVEuRU5YVFBBOkVUTC5JUV9UT1RBTF9SRVYuRlkyMDExLi4uLkpQWQEAAADhk2sBAgAAAA0xMzY3NzEuNTc4MjA5AQgAAAAFAAAAATEBAAAACjE1NTczOTY3NDYDAAAAAjc5AgAAAAIyOAQAAAABMAcAAAAIOS82LzIwMTkIAAAACTYvMzAvMjAxMQkAAAABMDO8wbl5M9cIR0YIBnoz1wgsQ0lRLk5BU0RBUUdTOk5GTFguSVFfQ0hBTkdFX0lOVkVOVE9SWS5GWTIwMTgBAAAADH0AAAMAAAAAAKZeg7x5M9cILvGJBXoz1wgtQ0lRLlRTRTo5NDAxLklRX0NBU0hfQ09OVkVSU0lPTi5GWTIwMTkuLi4uSlBZAQAAAM5iDQACAAAABzguODAwODgBCAAAAAUAAAABMQEAAAAKMTk3MDA1MTQ0NAMAAAACNzkCAAAABDQxODQEAAAAATAHAAAACDkvNi8yMDE5CAAAAAkzLzMxLzIwMTkJAAAAATCRLte5eTPXCKtsDwZ6M9cIKkNJUS5OQVNEQVFHUzpORkxYLklRX0RJTFVUX0VQU19JTkNMLkZZMjAxMwEAAAAMfQAAAgAAAAgwLjI2NDM4OQEIAAAABQAAAAExAQAAAAoxNzczOTU5MzA0AwAAAAMxNjACAAAAATgEAAAAATAHAAAACDkvNi8yMDE5CAAAAAoxMi8zMS8yMDEzCQAAAAEwdV0qvXkz1wjRuG8FejPXCCdDSVEuRU5YVFBBOkVU</t>
  </si>
  <si>
    <t>TC5JUV9PVEhFUl9DTF9TVVBQTC5GWTIwMTcBAAAA4ZNrAQIAAAAFMTQzLjIBCAAAAAUAAAABMQEAAAAKMTg5ODA2NDExMAMAAAACNTACAAAABDEwNTcEAAAAATAHAAAACDkvNi8yMDE5CAAAAAk2LzMwLzIwMTcJAAAAATDi2VO/eTPXCMlj8QR6M9cIJUNJUS5UU0U6OTQwOS5JUV9SRVRVUk5fQ0FQSVRBTC5GWTIwMTUBAAAAS5pZAAIAAAAGMy4yNTk2AQgAAAAFAAAAATEBAAAACjE3NDUzNzg0MDADAAAAAjc5AgAAAAQ0MzYzBAAAAAEwBwAAAAg5LzYvMjAxOQgAAAAJMy8zMS8yMDE1CQAAAAEwmLk8u3kz1wjeYb4FejPXCCRDSVEuTllTRTpESVMuSVFfRUJJVERBX01BUkdJTi5GWTIwMTUBAAAATOwCAAIAAAAHMjkuNjkyMQEIAAAABQAAAAExAQAAAAoxODY3Mjk4MDE4AwAAAAMxNjACAAAABDQwNDcEAAAAATAHAAAACDkvNi8yMDE5CAAAAAkxMC8zLzIwMTUJAAAAATAzvMG5eTPXCGbS8gV6M9cIIkNJUS5UU0U6OTQxMi5JUV9BU1NFVF9UVVJOUy5GWTIwMTMBAAAAxqUXAAIAAAAHMC41NDA0OAEIAAAABQAAAAExAQAAAAoxNjIzOTQxNzUyAwAAAAI3OQIAAAAENDE3NwQAAAABMAcAAAAIOS82LzIwMTkIAAAACTMvMzEvMjAxMwkAAAABMPhfHbx5M9cIecehBXoz1wggQ0lRLkVOWFRQQTpFVEwuSVFfV0lQX0lOVi5GWTIwMTgBAAAA4ZNrAQMAAAAAAOLZU795M9cIf5/sBHoz1wghQ0lRLlRTRTo5NDA5LklR</t>
  </si>
  <si>
    <t>X0VCSVREQV9JTlQuRlkyMDA5AQAAAEuaWQADAAAAAACYuTy7eTPXCKj/uwV6M9cIKENJUS5UU0U6OTQwOS5JUV9UT1RBTF9MSUFCX0VRVUlUWS5GWTIwMTQBAAAAS5pZAAIAAAAGMzQ2MDAxAQgAAAAFAAAAATEBAAAACjE2ODczNDMyODEDAAAAAjc5AgAAAAQxMDEzBAAAAAEwBwAAAAg5LzYvMjAxOQgAAAAJMy8zMS8yMDE0CQAAAAEw8v+nwXkz1wjh/1gEejPXCCBDSVEuTFNFOklTQVQuSVFfT1RIRVJfUkVWLkZZMjAwNwEAAAAriTYAAwAAAAAA4tlTv3kz1wih7PoEejPXCB9DSVEuTllTRTpESVMuSVFfRUJUX0VYQ0wuRlkyMDExAQAAAEzsAgACAAAABDgwNDcBCAAAAAUAAAABMQEAAAAKMTY0NjQ4NDczNwMAAAADMTYwAgAAAAE0BAAAAAEwBwAAAAg5LzYvMjAxOQgAAAAJMTAvMS8yMDExCQAAAAEwUu+jvXkz1whHSDsFejPXCBlDSVEuTllTRTpESVMuSVFfQVAuRlkyMDA3AQAAAEzsAgACAAAABDQ0MjkBCAAAAAUAAAABMQEAAAAKMTI3NDA0NDc1NwMAAAADMTYwAgAAAAQxMDE4BAAAAAEwBwAAAAg5LzYvMjAxOQgAAAAJOS8yOS8yMDA3CQAAAAEwFi4uvnkz1wgT0UQFejPXCCJDSVEuVFNFOjk0MDkuSVFfQURWRVJUSVNJTkcuRlkyMDE2AQAAAEuaWQADAAAAAADy/6fBeTPXCOH/WAR6M9cIJENJUS5MU0U6SVNBVC5JUV9PVEhFUl9MSUFCX0xULkZZMjAxNAEAAAAriTYAAgAAAAQzMi44AQgAAAAFAAAA</t>
  </si>
  <si>
    <t>ATEBAAAACjE3ODgxMTYzNzEDAAAAAzE2MAIAAAAEMTA2MgQAAAABMAcAAAAIOS82LzIwMTkIAAAACjEyLzMxLzIwMTQJAAAAATAhxLG+eTPXCG7pGQV6M9cIIENJUS5UU0U6OTQwNC5JUV9JTlZFTlRPUlkuRlkyMDA4AQAAAEZiDQACAAAABDI1ODEBCAAAAAUAAAABMQEAAAAKMTA2NTU1NzM0NAMAAAACNzkCAAAABDEwNDMEAAAAATAHAAAACDkvNi8yMDE5CAAAAAkzLzMxLzIwMDgJAAAAATDSkHbAeTPXCOd/pwR6M9cILENJUS5UU0U6NDgzOS5JUV9ORVRfREVCVF9FQklUREFfQ0FQRVguRlkyMDA5AQAAAHiJYgADAAAAAk5NAQgAAAAFAAAAATEBAAAACjEzODI1MDQ4NDEDAAAAAjc5AgAAAAUyMzMxNAQAAAABMAcAAAAIOS82LzIwMTkIAAAACTMvMzEvMjAwOQkAAAABMKlpXrt5M9cIsRSwBXoz1wgmQ0lRLlRTRTo0ODM5LklRX0NBU0hfQ09OVkVSU0lPTi5GWTIwMDgBAAAAeIliAAIAAAALLTEwMy40ODU0MDIBCAAAAAUAAAABMQEAAAAKMTA2Mjc0MTE1NAMAAAACNzkCAAAABDQxODQEAAAAATAHAAAACDkvNi8yMDE5CAAAAAkzLzMxLzIwMDgJAAAAATCpaV67eTPXCA4DnQV6M9cIIkNJUS5UU0U6OTQwOS5JUV9BRFZFUlRJU0lORy5GWTIwMDgBAAAAS5pZAAIAAAAEMjMxOQEIAAAABQAAAAExAQAAAAoxMDU5MjQxNjc2AwAAAAI3OQIAAAAEMzAxMwQAAAABMAcAAAAIOS82LzIwMTkIAAAACTMvMzEvMjAw</t>
  </si>
  <si>
    <t>OAkAAAABMEOthcJ5M9cIFZ5WBHoz1wggQ0lRLlRTRTo5NDA0LklRX1NUX0lOVkVTVC5GWTIwMTIBAAAARmINAAIAAAAFNTI5NjgBCAAAAAUAAAABMQEAAAAKMTU1NTcwNDUzMAMAAAACNzkCAAAABDEwNjkEAAAAATAHAAAACDkvNi8yMDE5CAAAAAkzLzMxLzIwMTIJAAAAATDSkHbAeTPXCBggngR6M9cIIENJUS5UU0U6OTQwNC5JUV9JTlZFTlRPUlkuRlkyMDE2AQAAAEZiDQACAAAABTExMDQzAQgAAAAFAAAAATEBAAAACjE3OTkyNDM0NzcDAAAAAjc5AgAAAAQxMDQzBAAAAAEwBwAAAAg5LzYvMjAxOQgAAAAJMy8zMS8yMDE2CQAAAAEwLn9jwHkz1wiharMEejPXCCJDSVEuVFNFOjk0MDEuSVFfTEVWRVJFRF9GQ0YuRlkyMDA4AQAAAM5iDQACAAAACTEzNTg1LjM3NQEIAAAABQAAAAExAQAAAAoxMDYyNzQ1Mzc2AwAAAAI3OQIAAAAENDQyMgQAAAABMAcAAAAIOS82LzIwMTkIAAAACTMvMzEvMjAwOAkAAAABMAvzdcF5M9cIF2JbBHoz1wgqQ0lRLkJETDpTRVNHTC5JUV9ERUJUX0VRVUlWX05FVF9QQk8uRlkyMDE2AQAAAD5wCQADAAAAAAAWLi6+eTPXCAnmOAV6M9cIJkNJUS5UU0U6OTYwMi5JUV9QRVJJT0RMRU5HVEhfSVMuRlkyMDEyAQAAAORZDQABAAAAAjEyAAxW1MJ5M9cISsRdBHoz1wggQ0lRLk5BU0RBUUdTOk5GTFguSVFfR1BQRS5GWTIwMDcBAAAADH0AAAIAAAAGMTgwLjc1AQgAAAAFAAAAATEB</t>
  </si>
  <si>
    <t>AAAACjEzMjc2NTEzNzQDAAAAAzE2MAIAAAAEMTE2OQQAAAABMAcAAAAIOS82LzIwMTkIAAAACjEyLzMxLzIwMDcJAAAAATBmp1e9eTPXCLbiVwV6M9cIL0NJUS5OQVNEQVFHUzpORkxYLklRX0lOVEVSRVNUX0lOVkVTVF9JTkMuRlkyMDE3AQAAAAx9AAACAAAABjEyLjg0NgEIAAAABQAAAAExAQAAAAoxOTQzMTQ3ODg2AwAAAAMxNjACAAAAAjY1BAAAAAEwBwAAAAg5LzYvMjAxOQgAAAAKMTIvMzEvMjAxNwkAAAABMKZeg7x5M9cILvGJBXoz1wggQ0lRLlRTRTo5NjAyLklRX09USEVSX1JFVi5GWTIwMTQBAAAA5FkNAAMAAAAAAAxW1MJ5M9cIkDtUBHoz1wgfQ0lRLkJETDpTRVNHTC5JUV9JTkNfVEFYLkZZMjAwNwEAAAA+cAkAAgAAAAQ3OC4zAQgAAAAFAAAAATEBAAAACTgxODIzMjIwMAMAAAACNTACAAAAAjc1BAAAAAEwBwAAAAg5LzYvMjAxOQgAAAAKMTIvMzEvMjAwNwkAAAABMCHEsb55M9cIaBAhBXoz1wgqQ0lRLkJETDpTRVNHTC5JUV9BU1NFVF9XUklURURPV05fQ0YuRlkyMDE1AQAAAD5wCQADAAAAAAAWLi6+eTPXCPtuQgV6M9cIJUNJUS5UU0U6OTYwNS5JUV9MVF9ERUJUX0VRVUlUWS5GWTIwMTQBAAAAG1oNAAIAAAAHMTUuNTA0MgEIAAAABQAAAAExAQAAAAoxNjg3MzQyODAzAwAAAAI3OQIAAAAENDA4NQQAAAABMAcAAAAIOS82LzIwMTkIAAAACTMvMzEvMjAxNAkAAAABMKlpXrt5M9cI+6Ca</t>
  </si>
  <si>
    <t>BXoz1wglQ0lRLkJETDpTRVNHTC5JUV9TQUxFX0lOVEFOX0NGLkZZMjAxNQEAAAA+cAkAAgAAAAUtMzYuNQEIAAAABQAAAAExAQAAAAoxODM1MDU4ODUyAwAAAAI1MAIAAAAEMjAyOQQAAAABMAcAAAAIOS82LzIwMTkIAAAACjEyLzMxLzIwMTUJAAAAATAWLi6+eTPXCBr7LAV6M9cIGkNJUS5UU0U6OTQwOS5JUV9DSVAuRlkyMDE1AQAAAEuaWQADAAAAAADy/6fBeTPXCMQRbAR6M9cIJUNJUS5UU0U6OTYwMi5JUV9MVF9ERUJUX0VRVUlUWS5GWTIwMTEBAAAA5FkNAAIAAAAGNC43MzY2AQgAAAAFAAAAATEBAAAACjE0NTgyNDE5MzgDAAAAAjc5AgAAAAQ0MDg1BAAAAAEwBwAAAAg5LzYvMjAxOQgAAAAJMi8yOC8yMDExCQAAAAEwmLk8u3kz1wjiiMUFejPXCCVDSVEuVFNFOjk0MDEuSVFfU1BFQ0lBTF9ESVZfQ0YuRlkyMDE5AQAAAM5iDQADAAAAAABlmRbBeTPXCAJErAR6M9cIKUNJUS5OQVNEQVFHUzpORkxYLklRX0lNUEFJUk1FTlRfR1cuRlkyMDEwAQAAAAx9AAADAAAAAAB1XSq9eTPXCPaVSQV6M9cIJENJUS5OWVNFOkRJUy5JUV9PVEhFUl9MSUFCX0xULkZZMjAxNgEAAABM7AIAAgAAAAQyNTIyAQgAAAAFAAAAATEBAAAACjE5MjUyOTU0MjkDAAAAAzE2MAIAAAAEMTA2MgQAAAABMAcAAAAIOS82LzIwMTkIAAAACTEwLzEvMjAxNgkAAAABMBNFVb15M9cI7FlOBXoz1wgrQ0lRLkVOWFRQQTpFVEwuSVFf</t>
  </si>
  <si>
    <t>REFZU19JTlZFTlRPUllfT1VULkZZMjAxMgEAAADhk2sBAgAAAAgzLjU4Nzg5OAEIAAAABQAAAAExAQAAAAoxNjI5MDg5NjcyAwAAAAI1MAIAAAAENDAzNQQAAAABMAcAAAAIOS82LzIwMTkIAAAACTYvMzAvMjAxMgkAAAABMCG+Hbt5M9cIcfzaBXoz1wgsQ0lRLlRTRTo5NDA5LklRX05FVF9ERUJUX0VCSVREQV9DQVBFWC5GWTIwMDkBAAAAS5pZAAMAAAACTk0BCAAAAAUAAAABMQEAAAAKMTM4Mjc2MzcwNAMAAAACNzkCAAAABTIzMzE0BAAAAAEwBwAAAAg5LzYvMjAxOQgAAAAJMy8zMS8yMDA5CQAAAAEwmLk8u3kz1whunbkFejPXCB9DSVEuTFNFOklTQVQuSVFfRUJJVF9JTlQuRlkyMDEwAQAAACuJNgACAAAACDQuMTkxMjk2AQgAAAAFAAAAATEBAAAACjE1MzEzNjY5MDcDAAAAAzE2MAIAAAAENDE4OQQAAAABMAcAAAAIOS82LzIwMTkIAAAACjEyLzMxLzIwMTAJAAAAATAC/yy6eTPXCIle3QV6M9cIIUNJUS5UU0U6OTYwMi5JUV9ORVRfQ0hBTkdFLkZZMjAxNAEAAADkWQ0AAgAAAAYtMTU1OTQBCAAAAAUAAAABMQEAAAAKMTY4MzMxMjI0NwMAAAACNzkCAAAABDIwOTMEAAAAATAHAAAACDkvNi8yMDE5CAAAAAkyLzI4LzIwMTQJAAAAATBDrYXCeTPXCOvngwR6M9cIKkNJUS5UU0U6OTQwOS5JUV9JTlRFUkVTVF9JTlZFU1RfSU5DLkZZMjAxMwEAAABLmlkAAgAAAAM3NDQBCAAAAAUAAAABMQEAAAAKMTYy</t>
  </si>
  <si>
    <t>NTk3NTMyNQMAAAACNzkCAAAAAjY1BAAAAAEwBwAAAAg5LzYvMjAxOQgAAAAJMy8zMS8yMDEzCQAAAAEw62c5wnkz1whXSoYEejPXCCNDSVEuRU5YVFBBOkVUTC5JUV9JTkNfRVFVSVRZLkZZMjAxMwEAAADhk2sBAgAAAAQxNC4yAQgAAAAFAAAAATEBAAAACjE2ODg4NTgyOTYDAAAAAjUwAgAAAAI0NwQAAAABMAcAAAAIOS82LzIwMTkIAAAACTYvMzAvMjAxMwkAAAABMLpV2b95M9cIEBrEBHoz1wglQ0lRLlRTRTo5NDA0LklRX0NBU0hfU1RfSU5WRVNULkZZMjAxNgEAAABGYg0AAgAAAAYxMjYwMTIBCAAAAAUAAAABMQEAAAAKMTc5OTI0MzQ3NwMAAAACNzkCAAAABDEwMDIEAAAAATAHAAAACDkvNi8yMDE5CAAAAAkzLzMxLzIwMTYJAAAAATAuf2PAeTPXCDpBywR6M9cIJkNJUS5FTlhUUEE6RVRMLklRX0NVUlJFTkNZX0dBSU4uRlkyMDE5AQAAAOGTawEDAAAAAADi2VO/eTPXCKHs+gR6M9cIIUNJUS5FTlhUUEE6RVRMLklRX0VCSVRfSU5ULkZZMjAxMwEAAADhk2sBAgAAAAg1LjkyMDkzOAEIAAAABQAAAAExAQAAAAoxNjg4ODU4Mjk2AwAAAAI1MAIAAAAENDE4OQQAAAABMAcAAAAIOS82LzIwMTkIAAAACTYvMzAvMjAxMwkAAAABMCG+Hbt5M9cIH6/MBXoz1wgfQ0lRLk5BU0RBUUdTOk5GTFguSVFfUkVWLkZZMjAwOQEAAAAMfQAAAgAAAAgxNjcwLjI2OQEIAAAABQAAAAExAQAAAAoxNDk1ODMwNzg4AwAA</t>
  </si>
  <si>
    <t>AAMxNjACAAAAAzExMgQAAAABMAcAAAAIOS82LzIwMTkIAAAACjEyLzMxLzIwMDkJAAAAATB1XSq9eTPXCA8wZgV6M9cIKENJUS5UU0U6NDgzOS5JUV9UT1RBTF9ERUJUX0VRVUlUWS5GWTIwMTcBAAAAeIliAAMAAAAAAKlpXrt5M9cIjSmkBXoz1wgmQ0lRLk5BU0RBUUdTOk5GTFguSVFfTklfQ09NUEFOWS5GWTIwMTUBAAAADH0AAAIAAAAHMTIyLjY0MQEIAAAABQAAAAExAQAAAAoxODczMDg1ODg1AwAAAAMxNjACAAAABTQxNTcxBAAAAAEwBwAAAAg5LzYvMjAxOQgAAAAKMTIvMzEvMjAxNQkAAAABMKZeg7x5M9cIBwZ+BXoz1wghQ0lRLlRTRTo5NjAyLklRX0NBU0hfRklOQU4uRlkyMDE5AQAAAORZDQACAAAABi0xMDMxOQEIAAAABQAAAAExAQAAAAoxOTY3MDA0ODMzAwAAAAI3OQIAAAAEMjAwNAQAAAABMAcAAAAIOS82LzIwMTkIAAAACTIvMjgvMjAxOQkAAAABMEOthcJ5M9cIV0qGBHoz1wgmQ0lRLk5BU0RBUUdTOk5GTFguSVFfQ0FTSF9GSU5BTi5GWTIwMDgBAAAADH0AAAIAAAAILTE3Ni42MzUBCAAAAAUAAAABMQEAAAAKMTQzMDM3MDc5NgMAAAADMTYwAgAAAAQyMDA0BAAAAAEwBwAAAAg5LzYvMjAxOQgAAAAKMTIvMzEvMjAwOAkAAAABMHVdKr15M9cIYx5TBXoz1wgiQ0lRLkJETDpTRVNHTC5JUV9DQVNIX0ZJTkFOLkZZMjAxNwEAAAA+cAkAAgAAAActMTA2Mi41AQgAAAAFAAAAATEBAAAACjE5</t>
  </si>
  <si>
    <t>NDgzODY4NDYDAAAAAjUwAgAAAAQyMDA0BAAAAAEwBwAAAAg5LzYvMjAxOQgAAAAKMTIvMzEvMjAxNwkAAAABMBYuLr55M9cI1YM2BXoz1wgrQ0lRLkJETDpTRVNHTC5JUV9JTkNfVEFYX1BBWV9DVVJSRU5ULkZZMjAxMQEAAAA+cAkAAgAAAAUyMDEuMwEIAAAABQAAAAExAQAAAAoxNTk5MDU4NDExAwAAAAI1MAIAAAAEMTA5NAQAAAABMAcAAAAIOS82LzIwMTkIAAAACjEyLzMxLzIwMTEJAAAAATAHeVu+eTPXCGgQIQV6M9cILENJUS5FTlhUUEE6RVRMLklRX09USEVSX1VOVVNVQUxfU1VQUEwuRlkyMDE4AQAAAOGTawEDAAAAAADi2VO/eTPXCMuN2QR6M9cIKENJUS5UU0U6OTQwMS5JUV9UT1RBTF9ERUJUX0lTU1VFRC5GWTIwMTYBAAAAzmINAAMAAAAAAGWZFsF5M9cIFDWSBHoz1wg0Q0lRLlRTRTo5NDA5LklRX1RPVEFMX09VVFNUQU5ESU5HX0ZJTElOR19EQVRFLkZZMjAxOAEAAABLmlkAAgAAAAcxMDcuMTYzAQQAAAAFAAAAATUBAAAACjE4OTUwMDE5NjcCAAAABTI0MTUzBgAAAAEw8v+nwXkz1wgVd08EejPXCC9DSVEuVFNFOjk2MDIuSVFfSU1QVVRfT1BFUl9MRUFTRV9JTlRfRVhQLkZZMjAxNwEAAADkWQ0AAgAAAAk3MTAyLjg5NTYBCAAAAAUAAAABMQEAAAAKMTg0NTU1NDg4MgMAAAACNzkCAAAABTIxNjcyBAAAAAEwBwAAAAg5LzYvMjAxOQgAAAAJMi8yOC8yMDE3CQAAAAEwQ62Fwnkz1whL1nAE</t>
  </si>
  <si>
    <t>ejPXCCdDSVEuTFNFOklTQVQuSVFfTUFSS0VUQ0FQLjIwMTgvMy8zMS5KUFkBAAAAK4k2AAIAAAANMjQ3Mzk4Ljk3NjAwNAEGAAAABQAAAAExAQAAAAoxODgwNTgxODUwAwAAAAI3OQIAAAAGMTAwMDU0BAAAAAEwBwAAAAkzLzMxLzIwMTjXLYffeTPXCO7Ikh16M9cIKUNJUS5UU0U6OTQwOS5JUV9UT1RBTF9ERUJUX0NBUElUQUwuRlkyMDExAQAAAEuaWQADAAAAAACYuTy7eTPXCG6duQV6M9cIJkNJUS5OQVNEQVFHUzpORkxYLklRX0NBU0hfRklOQU4uRlkyMDE2AQAAAAx9AAACAAAABzEwOTEuNjMBCAAAAAUAAAABMQEAAAAKMTk0MzE0Nzg4NQMAAAADMTYwAgAAAAQyMDA0BAAAAAEwBwAAAAg5LzYvMjAxOQgAAAAKMTIvMzEvMjAxNgkAAAABMKZeg7x5M9cIc992BXoz1wgtQ0lRLlRTRTo5NDAxLklRX09USEVSX0lOVkVTVF9BQ1RfU1VQUEwuRlkyMDE2AQAAAM5iDQACAAAABC01MzQBCAAAAAUAAAABMQEAAAAKMTc5ODkzOTgzNQMAAAACNzkCAAAABDIwNTEEAAAAATAHAAAACDkvNi8yMDE5CAAAAAkzLzMxLzIwMTYJAAAAATBlmRbBeTPXCDSmrgR6M9cIJkNJUS5CREw6U0VTR0wuSVFfQkFTSUNfRVBTX0lOQ0wuRlkyMDE2AQAAAD5wCQACAAAACDIuMTgxMjI4AQgAAAAFAAAAATEBAAAACjE4NzU3ODY1MzMDAAAAAjUwAgAAAAE5BAAAAAEwBwAAAAg5LzYvMjAxOQgAAAAKMTIvMzEvMjAxNgkAAAABMBYu</t>
  </si>
  <si>
    <t>Lr55M9cIMXIjBXoz1wgpQ0lRLlRTRTo0ODM5LklRX0RBWVNfSU5WRU5UT1JZX09VVC5GWTIwMTgBAAAAeIliAAIAAAAIMTkxLjkzODkBCAAAAAUAAAABMQEAAAAKMTg5NDMxNTI4MwMAAAACNzkCAAAABDQwMzUEAAAAATAHAAAACDkvNi8yMDE5CAAAAAkzLzMxLzIwMTgJAAAAATCpaV67eTPXCG7clQV6M9cIJUNJUS5UU0U6OTYwMi5JUV9SRVRVUk5fQ0FQSVRBTC5GWTIwMTYBAAAA5FkNAAIAAAAGOC44MjIzAQgAAAAFAAAAATEBAAAACjE3OTQ5NzY4NDADAAAAAjc5AgAAAAQ0MzYzBAAAAAEwBwAAAAg5LzYvMjAxOQgAAAAJMi8yOS8yMDE2CQAAAAEwmLk8u3kz1whunbkFejPXCCRDSVEuTllTRTpESVMuSVFfRVFVSVRZX01FVEhPRC5GWTIwMDcBAAAATOwCAAIAAAADNzA2AQgAAAAFAAAAATEBAAAACjEyNzQwNDQ3NTcDAAAAAzE2MAIAAAAEMzA2MwQAAAABMAcAAAAIOS82LzIwMTkIAAAACTkvMjkvMjAwNwkAAAABMBYuLr55M9cI1YM2BXoz1wgrQ0lRLk5BU0RBUUdTOk5GTFguSVFfQ0FTSF9DT05WRVJTSU9OLkZZMjAxNwEAAAAMfQAAAwAAAAAAM7zBuXkz1whVW/wFejPXCDNDSVEuTkFTREFRR1M6TkZMWC5JUV9PVEhFUl9GSU5BTkNFX0FDVF9TVVBQTC5GWTIwMTEBAAAADH0AAAIAAAAGNDUuNzg0AQgAAAAFAAAAATEBAAAACjE2NTYzMjc1MzkDAAAAAzE2MAIAAAAEMjA1MAQAAAABMAcAAAAIOS82</t>
  </si>
  <si>
    <t>LzIwMTkIAAAACjEyLzMxLzIwMTEJAAAAATB1XSq9eTPXCGn0agV6M9cIJ0NJUS5UU0U6OTYwMi5JUV9NQVJLRVRDQVAuMjAwOS8zLzMxLkpQWQEAAADkWQ0AAgAAAAwyNTkzNDQuNzE0NzUBBgAAAAUAAAABMQEAAAAJNzc3MDE3MDYwAwAAAAI3OQIAAAAGMTAwMDU0BAAAAAEwBwAAAAkzLzMxLzIwMDnXLYffeTPXCJiOlx16M9cIJENJUS5UU0U6OTQwMS5JUV9JTkNfRVFVSVRZX0NGLkZZMjAxNQEAAADOYg0AAgAAAAQtOTY4AQgAAAAFAAAAATEBAAAACjE3NDUzNzg2NTcDAAAAAjc5AgAAAAQyMDg2BAAAAAEwBwAAAAg5LzYvMjAxOQgAAAAJMy8zMS8yMDE1CQAAAAEwZZkWwXkz1whRgqAEejPXCCBDSVEuVFNFOjk2MDIuSVFfTFRfSU5WRVNULkZZMjAxNwEAAADkWQ0AAgAAAAU5NDI0NwEIAAAABQAAAAExAQAAAAoxODQ1NTU0ODgyAwAAAAI3OQIAAAAEMTA1NAQAAAABMAcAAAAIOS82LzIwMTkIAAAACTIvMjgvMjAxNwkAAAABMEOthcJ5M9cI6+eDBHoz1wgnQ0lRLkVOWFRQQTpFVEwuSVFfUkVUVVJOX0NBUElUQUwuRlkyMDE0AQAAAOGTawECAAAABjcuMDk3NwEIAAAABQAAAAExAQAAAAoxNzQ3ODk2NTcwAwAAAAI1MAIAAAAENDM2MwQAAAABMAcAAAAIOS82LzIwMTkIAAAACTYvMzAvMjAxNAkAAAABMCG+Hbt5M9cIenPRBXoz1wgiQ0lRLlRTRTo5NDA5LklRX0xFVkVSRURfRkNGLkZZMjAxNAEAAABL</t>
  </si>
  <si>
    <t>mlkAAgAAAAktNTA1Mi44NzUBCAAAAAUAAAABMQEAAAAKMTY4NzM0MzI4MQMAAAACNzkCAAAABDQ0MjIEAAAAATAHAAAACDkvNi8yMDE5CAAAAAkzLzMxLzIwMTQJAAAAATDy/6fBeTPXCOH/WAR6M9cIJ0NJUS5FTlhUUEE6RVRMLklRX1NUX0RFQlRfSVNTVUVELkZZMjAxMAEAAADhk2sBAwAAAAAAulXZv3kz1wg3BdAEejPXCCZDSVEuVFNFOjk0MDEuSVFfTkVUX0RFQlRfSVNTVUVELkZZMjAxNwEAAADOYg0AAgAAAAYtMzA0MzEBCAAAAAUAAAABMQEAAAAKMTg0ODg3OTUzMAMAAAACNzkCAAAABDIwMDMEAAAAATAHAAAACDkvNi8yMDE5CAAAAAkzLzMxLzIwMTcJAAAAATBlmRbBeTPXCFGCoAR6M9cIIENJUS5UU0U6OTQwOS5JUV9OSV9NQVJHSU4uRlkyMDA5AQAAAEuaWQACAAAABy0wLjY5NDEBCAAAAAUAAAABMQEAAAAKMTM4Mjc2MzcwNAMAAAACNzkCAAAABDQwOTQEAAAAATAHAAAACDkvNi8yMDE5CAAAAAkzLzMxLzIwMDkJAAAAATCYuTy7eTPXCG6duQV6M9cIJUNJUS5OQVNEQVFHUzpORkxYLklRX0JVSUxESU5HUy5GWTIwMTUBAAAADH0AAAIAAAAGNDAuNjgxAQgAAAAFAAAAATEBAAAACjE4NzMwODU4ODUDAAAAAzE2MAIAAAAEMzAyMwQAAAABMAcAAAAIOS82LzIwMTkIAAAACjEyLzMxLzIwMTUJAAAAATCmXoO8eTPXCJnKggV6M9cILkNJUS5UU0U6OTQwNC5JUV9NSU5PUklUWV9JTlRFUkVTVF9U</t>
  </si>
  <si>
    <t>T1RBTC5GWTIwMTYBAAAARmINAAIAAAAFMTAxNDUBCAAAAAUAAAABMQEAAAAKMTc5OTI0MzQ3NwMAAAACNzkCAAAABDEzMTIEAAAAATAHAAAACDkvNi8yMDE5CAAAAAkzLzMxLzIwMTYJAAAAATAuf2PAeTPXCDcF0AR6M9cIKUNJUS5OQVNEQVFHUzpORkxYLklRX09USEVSX0xJQUJfTFQuRlkyMDEyAQAAAAx9AAACAAAACDExNDcuMjkxAQgAAAAFAAAAATEBAAAACjE3MTcwMjE3ODkDAAAAAzE2MAIAAAAEMTA2MgQAAAABMAcAAAAIOS82LzIwMTkIAAAACjEyLzMxLzIwMTIJAAAAATB1XSq9eTPXCB28UAV6M9cII0NJUS5OQVNEQVFHUzpORkxYLklRX01BUktFVENBUC4uSlBZAQAAAAx9AAACAAAADjEzNTY4NDQ0LjI0ODg4AQYAAAAFAAAAATEBAAAACjE5NzE4ODk2NDIDAAAAAjc5AgAAAAYxMDAwNTQEAAAAATAHAAAACDkvNi8yMDE51y2H33kz1wiLZpAdejPXCBlDSVEuMC5JUV9TQUxFX0lOVEFOX0NGLkZZBQAAAAAAAAAIAAAAFShJbnZhbGlkIFRpbWUgUGVyaW9kKaZeg7x5M9cIAO6oBXoz1wguQ0lRLlRTRTo5NDA0LklRX01JTk9SSVRZX0lOVEVSRVNUX1RPVEFMLkZZMjAwOAEAAABGYg0AAgAAAAQ4NzY3AQgAAAAFAAAAATEBAAAACjEwNjU1NTczNDQDAAAAAjc5AgAAAAQxMzEyBAAAAAEwBwAAAAg5LzYvMjAxOQgAAAAJMy8zMS8yMDA4CQAAAAEw0pB2wHkz1wgYIJ4EejPXCClDSVEuRU5YVFBBOkVU</t>
  </si>
  <si>
    <t>TC5JUV9NQVJLRVRDQVAuMjAxNy8zLzMxLkpQWQEAAADhk2sBAgAAAA01ODAzMTUuNDE5MDAyAQYAAAAFAAAAATEBAAAACjE4Mjc0OTcxNDADAAAAAjc5AgAAAAYxMDAwNTQEAAAAATAHAAAACTMvMzEvMjAxN9cth995M9cI7siSHXoz1wgjQ0lRLlRTRTo5NjA1LklRX0VCSVRBX01BUkdJTi5GWTIwMTMBAAAAG1oNAAIAAAAHMTEuMTEzOQEIAAAABQAAAAExAQAAAAoxNjI2NzI1OTM0AwAAAAI3OQIAAAAENDQxOQQAAAABMAcAAAAIOS82LzIwMTkIAAAACTMvMzEvMjAxMwkAAAABMKlpXrt5M9cI+6CaBXoz1wgvQ0lRLkxTRTpJU0FULklRX0lNUFVUX09QRVJfTEVBU0VfSU5UX0VYUC5GWTIwMTYBAAAAK4k2AAIAAAAINi40NDEwNTYBCAAAAAUAAAABMQEAAAAKMTg4MDU3OTI0NAMAAAADMTYwAgAAAAUyMTY3MgQAAAABMAcAAAAIOS82LzIwMTkIAAAACjEyLzMxLzIwMTYJAAAAATAhxLG+eTPXCHwlFQV6M9cIKENJUS5UU0U6OTQwOS5JUV9NSU5PUklUWV9JTlRFUkVTVC5GWTIwMTMBAAAAS5pZAAIAAAAENDQ3OAEIAAAABQAAAAExAQAAAAoxNjI1OTc1MzI1AwAAAAI3OQIAAAAEMTA1MgQAAAABMAcAAAAIOS82LzIwMTkIAAAACTMvMzEvMjAxMwkAAAABMOtnOcJ5M9cI4f9YBHoz1wgaQ0lRLkxTRTpJU0FULklRX0NJUC5GWTIwMTQBAAAAK4k2AAIAAAAGMTA3OS45AQgAAAAFAAAAATEBAAAACjE3ODgxMTYz</t>
  </si>
  <si>
    <t>NzEDAAAAAzE2MAIAAAAEMzAzMwQAAAABMAcAAAAIOS82LzIwMTkIAAAACjEyLzMxLzIwMTQJAAAAATAhxLG+eTPXCLRgEAV6M9cIJENJUS5MU0U6SVNBVC5JUV9JTVBBSVJNRU5UX0dXLkZZMjAxMwEAAAAriTYAAgAAAAYtMTQ0LjUBCAAAAAUAAAABMQEAAAAKMTczMjY1MDQwMQMAAAADMTYwAgAAAAMyMDkEAAAAATAHAAAACDkvNi8yMDE5CAAAAAoxMi8zMS8yMDEzCQAAAAEwRj43v3kz1wiSEwIFejPXCChDSVEuVFNFOjk0MDEuSVFfTUlOT1JJVFlfSU5URVJFU1QuRlkyMDE2AQAAAM5iDQACAAAABTE0MTIxAQgAAAAFAAAAATEBAAAACjE3OTg5Mzk4MzUDAAAAAjc5AgAAAAQxMDUyBAAAAAEwBwAAAAg5LzYvMjAxOQgAAAAJMy8zMS8yMDE2CQAAAAEwZZkWwXkz1wgUNZIEejPXCCVDSVEuVFNFOjk0MDkuSVFfU1BFQ0lBTF9ESVZfQ0YuRlkyMDEzAQAAAEuaWQADAAAAAADrZznCeTPXCL+IYgR6M9cIIENJUS5OQVNEQVFHUzpORkxYLklRX0VCSVQuRlkyMDE3AQAAAAx9AAACAAAABzgzOC42NzkBCAAAAAUAAAABMQEAAAAKMTk0MzE0Nzg4NgMAAAADMTYwAgAAAAM0MDAEAAAAATAHAAAACDkvNi8yMDE5CAAAAAoxMi8zMS8yMDE3CQAAAAEwpl6DvHkz1whz33YFejPXCCVDSVEuVFNFOjk0MDEuSVFfREFZU19TQUxFU19PVVQuRlkyMDEyAQAAAM5iDQACAAAACTM2Ljk5MTk4NgEIAAAABQAAAAExAQAAAAox</t>
  </si>
  <si>
    <t>NTU1NzA0NTI0AwAAAAI3OQIAAAAENDA0MgQAAAABMAcAAAAIOS82LzIwMTkIAAAACTMvMzEvMjAxMgkAAAABMJi5PLt5M9cIcfzaBXoz1wglQ0lRLk5BU0RBUUdTOk5GTFguSVFfTklfTUFSR0lOLkZZMjAxNgEAAAAMfQAAAgAAAAYyLjExMzkBCAAAAAUAAAABMQEAAAAKMTk0MzE0Nzg4NQMAAAADMTYwAgAAAAQ0MDk0BAAAAAEwBwAAAAg5LzYvMjAxOQgAAAAKMTIvMzEvMjAxNgkAAAABMDO8wbl5M9cIZtLyBXoz1wgjQ0lRLlRTRTo5NDA5LklRX0VCSVRBX01BUkdJTi5GWTIwMTMBAAAAS5pZAAIAAAAGNS4yODY1AQgAAAAFAAAAATEBAAAACjE2MjU5NzUzMjUDAAAAAjc5AgAAAAQ0NDE5BAAAAAEwBwAAAAg5LzYvMjAxOQgAAAAJMy8zMS8yMDEzCQAAAAEwmLk8u3kz1wgRxMAFejPXCBlDSVEuTFNFOklTQVQuSVFfR1AuRlkyMDA4AQAAACuJNgACAAAABTY4NS4xAQgAAAAFAAAAATEBAAAACjEzNjA4MDY3MDgDAAAAAzE2MAIAAAACMTAEAAAAATAHAAAACDkvNi8yMDE5CAAAAAoxMi8zMS8yMDA4CQAAAAEwRj43v3kz1whXKPYEejPXCCJDSVEuRU5YVFBBOkVUTC5JUV9CVUlMRElOR1MuRlkyMDA5AQAAAOGTawEDAAAAAAC6Vdm/eTPXCJPeyAR6M9cIIUNJUS5OWVNFOkRJUy5JUV9PVEhFUl9PUEVSLkZZMjAxNwEAAABM7AIAAwAAAAAAE0VVvXkz1wjNzWMFejPXCCVDSVEuTkFTREFRR1M6TkZMWC5JUV9E</t>
  </si>
  <si>
    <t>SVZFU1RfQ0YuRlkyMDEzAQAAAAx9AAADAAAAAAB1XSq9eTPXCI5rYQV6M9cILUNJUS5FTlhUUEE6RVRMLklRX01JTk9SSVRZX0lOVEVSRVNUX0lTLkZZMjAxMQEAAADhk2sBAgAAAAUtMTYuMwEIAAAABQAAAAExAQAAAAoxNTU3Mzk2NzQ2AwAAAAI1MAIAAAACODMEAAAAATAHAAAACDkvNi8yMDE5CAAAAAk2LzMwLzIwMTEJAAAAATC6Vdm/eTPXCLlVvwR6M9cIJUNJUS5UU0U6OTQwOS5JUV9EQVlTX1NBTEVTX09VVC5GWTIwMTgBAAAAS5pZAAIAAAAJOTYuMzk1NDA1AQgAAAAFAAAAATEBAAAACjE4OTUwMDE5NjcDAAAAAjc5AgAAAAQ0MDQyBAAAAAEwBwAAAAg5LzYvMjAxOQgAAAAJMy8zMS8yMDE4CQAAAAEwmLk8u3kz1whiJsMFejPXCBlDSVEuTFNFOklTQVQuSVFfR1AuRlkyMDE2AQAAACuJNgACAAAABTkzMy44AQgAAAAFAAAAATEBAAAACjE4ODA1NzkyNDQDAAAAAzE2MAIAAAACMTAEAAAAATAHAAAACDkvNi8yMDE5CAAAAAoxMi8zMS8yMDE2CQAAAAEwIcSxvnkz1wiSEwIFejPXCCNDSVEuVFNFOjk2MDIuSVFfVE9UQUxfRVFVSVRZLkZZMjAxNQEAAADkWQ0AAgAAAAYyODE2MjABCAAAAAUAAAABMQEAAAAKMTc0MjI0Mzc1NwMAAAACNzkCAAAABDEyNzUEAAAAATAHAAAACDkvNi8yMDE5CAAAAAkyLzI4LzIwMTUJAAAAATBDrYXCeTPXCOvngwR6M9cIKkNJUS5OQVNEQVFHUzpORkxYLklRX0RJTFVU</t>
  </si>
  <si>
    <t>X0VQU19FWENMLkZZMjAwOQEAAAAMfQAAAgAAAAYwLjI4MjkBCAAAAAUAAAABMQEAAAAKMTQ5NTgzMDc4OAMAAAADMTYwAgAAAAMxNDIEAAAAATAHAAAACDkvNi8yMDE5CAAAAAoxMi8zMS8yMDA5CQAAAAEwdV0qvXkz1wgPMGYFejPXCCpDSVEuVFNFOjk0MDQuSVFfVE9UQUxfQ09NTU9OX0VRVUlUWS5GWTIwMTABAAAARmINAAIAAAAGNDA3OTQyAQgAAAAFAAAAATEBAAAACjEzODI2NjEwNjkDAAAAAjc5AgAAAAQxMDA2BAAAAAEwBwAAAAg5LzYvMjAxOQgAAAAJMy8zMS8yMDEwCQAAAAEw0pB2wHkz1wgCRKwEejPXCCxDSVEuVFNFOjQ4MzkuSVFfTkVUX0RFQlRfRUJJVERBX0NBUEVYLkZZMjAxMgEAAAB4iWIAAwAAAAJOTQEIAAAABQAAAAExAQAAAAoxNTUzMjM5NzQzAwAAAAI3OQIAAAAFMjMzMTQEAAAAATAHAAAACDkvNi8yMDE5CAAAAAkzLzMxLzIwMTIJAAAAATCpaV67eTPXCMSLpgV6M9cIKENJUS5UU0U6OTQwOS5JUV9UT1RBTF9ERUJUX0VCSVREQS5GWTIwMTIBAAAAS5pZAAMAAAAAAJi5PLt5M9cIEcTABXoz1wgrQ0lRLkxTRTpJU0FULklRX01JTk9SSVRZX0lOVEVSRVNUX0lTLkZZMjAxNgEAAAAriTYAAgAAAAQtMC42AQgAAAAFAAAAATEBAAAACjE4ODA1NzkyNDQDAAAAAzE2MAIAAAACODMEAAAAATAHAAAACDkvNi8yMDE5CAAAAAoxMi8zMS8yMDE2CQAAAAEwIcSxvnkz1wi0YBAFejPXCCdD</t>
  </si>
  <si>
    <t>SVEuQkRMOlNFU0dMLklRX05FVF9ERUJUX0lTU1VFRC5GWTIwMTIBAAAAPnAJAAIAAAABNgEIAAAABQAAAAExAQAAAAoxNjY3NTM0MzA2AwAAAAI1MAIAAAAEMjAwMwQAAAABMAcAAAAIOS82LzIwMTkIAAAACjEyLzMxLzIwMTIJAAAAATAHeVu+eTPXCNmYKgV6M9cIHUNJUS5UU0U6OTQwNC5JUV9SRF9FWFAuRlkyMDExAQAAAEZiDQADAAAAAADSkHbAeTPXCBggngR6M9cIGUNJUS5UU0U6OTQwOS5JUV9ETy5GWTIwMTgBAAAAS5pZAAMAAAAAAPL/p8F5M9cI0Zp1BHoz1wgzQ0lRLk5ZU0U6RElTLklRX0NIQU5HRV9PVEhFUl9ORVRfT1BFUl9BU1NFVFMuRlkyMDEyAQAAAEzsAgACAAAABC0xNTEBCAAAAAUAAAABMQEAAAAKMTcwODAwNDA0MgMAAAADMTYwAgAAAAQyMDQ1BAAAAAEwBwAAAAg5LzYvMjAxOQgAAAAJOS8yOS8yMDEyCQAAAAEwUu+jvXkz1whe1CUFejPXCChDSVEuTllTRTpESVMuSVFfVE9UQUxfREVCVF9FQklUREEuRlkyMDE4AQAAAEzsAgACAAAACDEuMTY5NTQyAQgAAAAFAAAAATEBAAAACjE5MjUyOTU0MDQDAAAAAzE2MAIAAAAENDE5MgQAAAABMAcAAAAIOS82LzIwMTkIAAAACTkvMjkvMjAxOAkAAAABMDO8wbl5M9cIkb3+BXoz1wggQ0lRLlRTRTo5NjA1LklRX05JX01BUkdJTi5GWTIwMTIBAAAAG1oNAAIAAAAGNS4wNDAyAQgAAAAFAAAAATEBAAAACjE1NTY2NDg3ODMDAAAAAjc5AgAA</t>
  </si>
  <si>
    <t>AAQ0MDk0BAAAAAEwBwAAAAg5LzYvMjAxOQgAAAAJMy8zMS8yMDEyCQAAAAEwqWleu3kz1wgA7qgFejPXCCVDSVEuVFNFOjk0MDkuSVFfRElMVVRfRVBTX0lOQ0wuRlkyMDEyAQAAAEuaWQACAAAACTc0LjY2MTM1NAEIAAAABQAAAAExAQAAAAoxNTU1NzA0NDc0AwAAAAI3OQIAAAABOAQAAAABMAcAAAAIOS82LzIwMTkIAAAACTMvMzEvMjAxMgkAAAABMOtnOcJ5M9cIPcF8BHoz1wgpQ0lRLlRTRTo5NDAxLklRX0FTU0VUX1dSSVRFRE9XTl9DRi5GWTIwMTQBAAAAzmINAAMAAAAAAGWZFsF5M9cIFDWSBHoz1wgmQ0lRLkVOWFRQQTpFVEwuSVFfQ0FTSF9JTlRFUkVTVC5GWTIwMTgBAAAA4ZNrAQIAAAAFMTA3LjkBCAAAAAUAAAABMQEAAAAKMTg5ODA2NDA2OAMAAAACNTACAAAABDMwMjgEAAAAATAHAAAACDkvNi8yMDE5CAAAAAk2LzMwLzIwMTgJAAAAATDi2VO/eTPXCPva5wR6M9cIH0NJUS5UU0U6OTQwNC5JUV9CVl9TSEFSRS5GWTIwMDkBAAAARmINAAIAAAALMTU4NS4zMzA3NjQBCAAAAAUAAAABMQEAAAAKMTM4MjY2MTMzOQMAAAACNzkCAAAABDQwMjAEAAAAATAHAAAACDkvNi8yMDE5CAAAAAkzLzMxLzIwMDkJAAAAATDSkHbAeTPXCOPSjwR6M9cIIkNJUS5CREw6U0VTR0wuSVFfQ09NTU9OX1JFUC5GWTIwMTABAAAAPnAJAAMAAAAAAAd5W755M9cICNgGBXoz1wgqQ0lRLk5BU0RBUUdTOk5GTFguSVFf</t>
  </si>
  <si>
    <t>TFRfREVCVF9FUVVJVFkuRlkyMDE3AQAAAAx9AAACAAAACDE4MS40NDkyAQgAAAAFAAAAATEBAAAACjE5NDMxNDc4ODYDAAAAAzE2MAIAAAAENDA4NQQAAAABMAcAAAAIOS82LzIwMTkIAAAACjEyLzMxLzIwMTcJAAAAATAzvMG5eTPXCGbS8gV6M9cIL0NJUS5UU0U6OTQwNC5JUV9PVEhFUl9OT05fT1BFUl9FWFBfU1VQUEwuRlkyMDA3AQAAAEZiDQACAAAAAzUxMAEIAAAABQAAAAExAQAAAAk3MDY5MDk3NzMDAAAAAjc5AgAAAAI4NQQAAAABMAcAAAAIOS82LzIwMTkIAAAACTMvMzEvMjAwNwkAAAABMGWZFsF5M9cIqXCNBHoz1wgqQ0lRLkJETDpTRVNHTC5JUV9EQVlTX0lOVkVOVE9SWV9PVVQuRlkyMDA3AQAAAD5wCQACAAAACDIwLjEyMjQ1AQgAAAAFAAAAATEBAAAACTgxODIzMjIwMAMAAAACNTACAAAABDQwMzUEAAAAATAHAAAACDkvNi8yMDE5CAAAAAoxMi8zMS8yMDA3CQAAAAEwAv8sunkz1wiJXt0FejPXCCdDSVEuQkRMOlNFU0dMLklRX09USEVSX0xUX0FTU0VUUy5GWTIwMDcBAAAAPnAJAAIAAAADMC41AQgAAAAFAAAAATEBAAAACTgxODIzMjIwMAMAAAACNTACAAAABDEwNjAEAAAAATAHAAAACDkvNi8yMDE5CAAAAAoxMi8zMS8yMDA3CQAAAAEwIcSxvnkz1wg3OgkFejPXCCRDSVEuTFNFOklTQVQuSVFfQ09NTU9OX0RJVl9DRi5GWTIwMTIBAAAAK4k2AAIAAAAGLTE4Ni42AQgAAAAFAAAAATEB</t>
  </si>
  <si>
    <t>AAAACjE2Njc1MzQ2NzYDAAAAAzE2MAIAAAAEMjA3NAQAAAABMAcAAAAIOS82LzIwMTkIAAAACjEyLzMxLzIwMTIJAAAAATBGPje/eTPXCBnG8wR6M9cIG0NJUS5FTlhUUEE6RVRMLklRX1JFLkZZMjAxMAEAAADhk2sBAwAAAAAAulXZv3kz1wi5Vb8EejPXCCZDSVEuQkRMOlNFU0dMLklRX0NBUElUQUxfTEVBU0VTLkZZMjAwOQEAAAA+cAkAAwAAAAAAB3lbvnkz1whoECEFejPXCCdDSVEuVFNFOjQ4MzkuSVFfVE9UQUxfUkVWLkZZMjAxMC4uLi5KUFkBAAAAeIliAAIAAAAFNjU1MTQBCAAAAAUAAAABMQEAAAAKMTM4MjUwNTU0NgMAAAACNzkCAAAAAjI4BAAAAAEwBwAAAAg5LzYvMjAxOQgAAAAJMy8zMS8yMDEwCQAAAAEwM7zBuXkz1wgR5AUGejPXCCdDSVEuVFNFOjk0MDEuSVFfQ0ZPX0NVUlJFTlRfTElBQi5GWTIwMTgBAAAAzmINAAIAAAAIMC4zODA1NDQBCAAAAAUAAAABMQEAAAAKMTg5NTAwMjIyOQMAAAACNzkCAAAABDQxODUEAAAAATAHAAAACDkvNi8yMDE5CAAAAAkzLzMxLzIwMTgJAAAAATAhvh27eTPXCLbV0wV6M9cIKUNJUS5OWVNFOkRJUy5JUV9UT1RBTF9ERUJUX0NBUElUQUwuRlkyMDEyAQAAAEzsAgACAAAABzI1LjgwNzYBCAAAAAUAAAABMQEAAAAKMTcwODAwNDA0MgMAAAADMTYwAgAAAAQ0MTg2BAAAAAEwBwAAAAg5LzYvMjAxOQgAAAAJOS8yOS8yMDEyCQAAAAEwAv8sunkz1whVW/wF</t>
  </si>
  <si>
    <t>ejPXCBtDSVEuVFNFOjk0MDkuSVFfQVBJQy5GWTIwMTYBAAAAS5pZAAIAAAAFNzAxNjgBCAAAAAUAAAABMQEAAAAKMTc5ODkzOTgxMgMAAAACNzkCAAAABDEwODQEAAAAATAHAAAACDkvNi8yMDE5CAAAAAkzLzMxLzIwMTYJAAAAATDy/6fBeTPXCNGadQR6M9cIKUNJUS5OQVNEQVFHUzpORkxYLklRX1VOTEVWRVJFRF9GQ0YuRlkyMDEzAQAAAAx9AAACAAAACzI0NTAuMDU4ODc1AQgAAAAFAAAAATEBAAAACjE3NzM5NTkzMDQDAAAAAzE2MAIAAAAENDQyMwQAAAABMAcAAAAIOS82LzIwMTkIAAAACjEyLzMxLzIwMTMJAAAAATB1XSq9eTPXCMWAVQV6M9cIIkNJUS5CREw6U0VTR0wuSVFfSU5DX0VRVUlUWS5GWTIwMTMBAAAAPnAJAAIAAAAFLTIxLjcBCAAAAAUAAAABMQEAAAAKMTcyNjY0NTQ4OAMAAAACNTACAAAAAjQ3BAAAAAEwBwAAAAg5LzYvMjAxOQgAAAAKMTIvMzEvMjAxMwkAAAABMAd5W755M9cI2ZgqBXoz1wgZQ0lRLlRTRTo5NDA0LklRX0dXLkZZMjAxNwEAAABGYg0AAgAAAAUxMDg4NAEIAAAABQAAAAExAQAAAAoxODQ5MDI2ODExAwAAAAI3OQIAAAAEMTE3MQQAAAABMAcAAAAIOS82LzIwMTkIAAAACTMvMzEvMjAxNwkAAAABMC5/Y8B5M9cINwXQBHoz1wgmQ0lRLkJETDpTRVNHTC5JUV9HQUlOX0lOVkVTVF9DRi5GWTIwMTYBAAAAPnAJAAIAAAAGLTQ5NS4yAQgAAAAFAAAAATEBAAAACjE4NzU3</t>
  </si>
  <si>
    <t>ODY1MzMDAAAAAjUwAgAAAAQyMDkwBAAAAAEwBwAAAAg5LzYvMjAxOQgAAAAKMTIvMzEvMjAxNgkAAAABMBYuLr55M9cIcqo9BXoz1wgmQ0lRLkVOWFRQQTpFVEwuSVFfT1RIRVJfTElBQl9MVC5GWTIwMTkBAAAA4ZNrAQMAAAAAAOLZU795M9cI+9rnBHoz1wgsQ0lRLlRTRTo5NjA1LklRX05FVF9ERUJUX0VCSVREQV9DQVBFWC5GWTIwMTIBAAAAG1oNAAIAAAAIMS4wNTgxNjIBCAAAAAUAAAABMQEAAAAKMTU1NjY0ODc4MwMAAAACNzkCAAAABTIzMzE0BAAAAAEwBwAAAAg5LzYvMjAxOQgAAAAJMy8zMS8yMDEyCQAAAAEwqWleu3kz1wgA7qgFejPXCCJDSVEuRU5YVFBBOkVUTC5JUV9JTlZFTlRPUlkuRlkyMDEzAQAAAOGTawECAAAAAzEuMwEIAAAABQAAAAExAQAAAAoxNjg4ODU4Mjk2AwAAAAI1MAIAAAAEMTA0MwQAAAABMAcAAAAIOS82LzIwMTkIAAAACTYvMzAvMjAxMwkAAAABMLpV2b95M9cIz8y1BHoz1wgoQ0lRLkxTRTpJU0FULklRX1RPVEFMX0RJVl9QQUlEX0NGLkZZMjAxNwEAAAAriTYAAgAAAAYtMjAyLjkBCAAAAAUAAAABMQEAAAAKMTk1MTI5NjAxMQMAAAADMTYwAgAAAAQyMDIyBAAAAAEwBwAAAAg5LzYvMjAxOQgAAAAKMTIvMzEvMjAxNwkAAAABMCHEsb55M9cIfCUVBXoz1wgfQ0lRLlRTRTo5NDEyLklRX0FSX1RVUk5TLkZZMjAwOQEAAADGpRcAAgAAAAkxMC4zNDgxMzUBCAAAAAUAAAAB</t>
  </si>
  <si>
    <t>MQEAAAAKMTQwNDk5Mzg1NwMAAAACNzkCAAAABDQwMDEEAAAAATAHAAAACDkvNi8yMDE5CAAAAAkzLzMxLzIwMDkJAAAAATD4Xx28eTPXCB/ZtAV6M9cIKUNJUS5UU0U6OTYwMi5JUV9EQVlTX0lOVkVOVE9SWV9PVVQuRlkyMDA5AQAAAORZDQACAAAACDI0LjAwMzEzAQgAAAAFAAAAATEBAAAACjEzNzQxOTkyMzUDAAAAAjc5AgAAAAQ0MDM1BAAAAAEwBwAAAAg5LzYvMjAxOQgAAAAJMi8yOC8yMDA5CQAAAAEwqWleu3kz1whunbkFejPXCCFDSVEuQkRMOlNFU0dMLklRX0xUX0lOVkVTVC5GWTIwMDcBAAAAPnAJAAIAAAADNC43AQgAAAAFAAAAATEBAAAACTgxODIzMjIwMAMAAAACNTACAAAABDEwNTQEAAAAATAHAAAACDkvNi8yMDE5CAAAAAoxMi8zMS8yMDA3CQAAAAEwIcSxvnkz1wiH/g0FejPXCBlDSVEuVFNFOjk2MDIuSVFfUkUuRlkyMDE0AQAAAORZDQACAAAABjIxNTU3NwEIAAAABQAAAAExAQAAAAoxNjgzMzEyMjQ3AwAAAAI3OQIAAAAEMTIyMgQAAAABMAcAAAAIOS82LzIwMTkIAAAACTIvMjgvMjAxNAkAAAABMEOthcJ5M9cIUE1nBHoz1wgkQ0lRLk5BU0RBUUdTOk5GTFguSVFfRUJUX0VYQ0wuRlkyMDExAQAAAAx9AAACAAAABzM2OC41MjIBCAAAAAUAAAABMQEAAAAKMTY1NjMyNzUzOQMAAAADMTYwAgAAAAE0BAAAAAEwBwAAAAg5LzYvMjAxOQgAAAAKMTIvMzEvMjAxMQkAAAABMHVdKr15M9cI</t>
  </si>
  <si>
    <t>afRqBXoz1wgpQ0lRLkVOWFRQQTpFVEwuSVFfQ0hBTkdFX0lOVkVOVE9SWS5GWTIwMTkBAAAA4ZNrAQMAAAAAAOLZU795M9cIy43ZBHoz1wgrQ0lRLk5BU0RBUUdTOk5GTFguSVFfUEVSSU9ETEVOR1RIX0lTLkZZMjAxNQEAAAAMfQAAAQAAAAIxMgCmXoO8eTPXCN6OhwV6M9cIIkNJUS5OQVNEQVFHUzpORkxYLklRX1JEX0VYUC5GWTIwMDcBAAAADH0AAAIAAAAGNzAuOTc5AQgAAAAFAAAAATEBAAAACjEzMjc2NTEzNzQDAAAAAzE2MAIAAAADMTAwBAAAAAEwBwAAAAg5LzYvMjAxOQgAAAAKMTIvMzEvMjAwNwkAAAABMBNFVb15M9cItuJXBXoz1wgoQ0lRLkJETDpTRVNHTC5JUV9UT1RBTF9PVEhFUl9PUEVSLkZZMjAxMQEAAAA+cAkAAgAAAAU2MTYuMgEIAAAABQAAAAExAQAAAAoxNTk5MDU4NDExAwAAAAI1MAIAAAADMzgwBAAAAAEwBwAAAAg5LzYvMjAxOQgAAAAKMTIvMzEvMjAxMQkAAAABMAd5W755M9cIkhMCBXoz1wggQ0lRLlRTRTo5NDAxLklRX0xUX0lOVkVTVC5GWTIwMTQBAAAAzmINAAIAAAAGMjA5MDcxAQgAAAAFAAAAATEBAAAACjE2ODczNDI4NTIDAAAAAjc5AgAAAAQxMDU0BAAAAAEwBwAAAAg5LzYvMjAxOQgAAAAJMy8zMS8yMDE0CQAAAAEwC/N1wXkz1wjn4akEejPXCB1DSVEuRU5YVFBBOkVUTC5JUV9OUFBFLkZZMjAxMAEAAADhk2sBAgAAAAgyNTMwLjUwMQEIAAAABQAAAAExAQAAAAox</t>
  </si>
  <si>
    <t>NTg0NDI0OTI1AwAAAAI1MAIAAAAEMTAwNAQAAAABMAcAAAAIOS82LzIwMTkIAAAACTYvMzAvMjAxMAkAAAABMLpV2b95M9cIuVW/BHoz1wgsQ0lRLk5BU0RBUUdTOk5GTFguSVFfTUFSS0VUQ0FQLjIwMDMvMy8zMS5KUFkBAAAADH0AAAIAAAAMNTQ5OTkuNTI3Mzg1AQYAAAAFAAAAATEBAAAACDE3Njk5ODk3AwAAAAI3OQIAAAAGMTAwMDU0BAAAAAEwBwAAAAkzLzMxLzIwMDOLIKfeeTPXCMTwmR16M9cIHENJUS5FTlhUUEE6RVRMLklRX0VCVC5GWTIwMTYBAAAA4ZNrAQIAAAAFNTYyLjYBCAAAAAUAAAABMQEAAAAKMTg1MDkwMDQ5MQMAAAACNTACAAAAAzEzOQQAAAABMAcAAAAIOS82LzIwMTkIAAAACTYvMzAvMjAxNgkAAAABMOLZU795M9cIcIr4BHoz1wgnQ0lRLkJETDpTRVNHTC5JUV9ORVRfREVCVF9JU1NVRUQuRlkyMDE0AQAAAD5wCQACAAAABi0xMDAuNwEIAAAABQAAAAExAQAAAAoxNzg0ODczMDEyAwAAAAI1MAIAAAAEMjAwMwQAAAABMAcAAAAIOS82LzIwMTkIAAAACjEyLzMxLzIwMTQJAAAAATAWLi6+eTPXCBr7LAV6M9cIJUNJUS5UU0U6OTQxMi5JUV9MVF9ERUJUX0VRVUlUWS5GWTIwMTgBAAAAxqUXAAIAAAAHNDAuMjc3MgEIAAAABQAAAAExAQAAAAoxODk0MzE1MzY5AwAAAAI3OQIAAAAENDA4NQQAAAABMAcAAAAIOS82LzIwMTkIAAAACTMvMzEvMjAxOAkAAAABMKlpXrt5M9cIH9m0BXoz</t>
  </si>
  <si>
    <t>1wglQ0lRLlRTRTo5NDA5LklRX0RJTFVUX0VQU19JTkNMLkZZMjAxNAEAAABLmlkAAgAAAAoxMTYuMjcwNzM0AQgAAAAFAAAAATEBAAAACjE2ODczNDMyODEDAAAAAjc5AgAAAAE4BAAAAAEwBwAAAAg5LzYvMjAxOQgAAAAJMy8zMS8yMDE0CQAAAAEw62c5wnkz1wjyI38EejPXCClDSVEuVFNFOjk0MDEuSVFfQVNTRVRfV1JJVEVET1dOX0NGLkZZMjAxMgEAAADOYg0AAwAAAAAAC/N1wXkz1wighYEEejPXCCRDSVEuVFNFOjk0MDQuSVFfQ09NTU9OX0RJVl9DRi5GWTIwMTgBAAAARmINAAMAAAAAAC5/Y8B5M9cINwXQBHoz1wgkQ0lRLlRTRTo5NDAxLklRX0NBU0hfSU5URVJFU1QuRlkyMDEzAQAAAM5iDQACAAAABDEyODEBCAAAAAUAAAABMQEAAAAKMTYyNTk3NTI5MQMAAAACNzkCAAAABDMwMjgEAAAAATAHAAAACDkvNi8yMDE5CAAAAAkzLzMxLzIwMTMJAAAAATAL83XBeTPXCPcbpQR6M9cIMENJUS5FTlhUUEE6RVRMLklRX1RPVEFMX0RFQlRfRUJJVERBX0NBUEVYLkZZMjAxNAEAAADhk2sBAgAAAAg2Ljk5NzA5NAEIAAAABQAAAAExAQAAAAoxNzQ3ODk2NTcwAwAAAAI1MAIAAAAFMjMzMTMEAAAAATAHAAAACDkvNi8yMDE5CAAAAAk2LzMwLzIwMTQJAAAAATAhvh27eTPXCIle3QV6M9cIKkNJUS5FTlhUUEE6RVRMLklRX1RPVEFMX0RFQlRfRUJJVERBLkZZMjAwOAEAAADhk2sBAgAAAAgzLjUyNTg3MwEI</t>
  </si>
  <si>
    <t>AAAABQAAAAExAQAAAAoxMzcyOTg0NDAxAwAAAAI1MAIAAAAENDE5MgQAAAABMAcAAAAIOS82LzIwMTkIAAAACTYvMzAvMjAwOAkAAAABMCG+Hbt5M9cIBjjWBXoz1wgmQ0lRLlRTRTo5NDA0LklRX0NBU0hfQUNRVUlSRV9DRi5GWTIwMTUBAAAARmINAAIAAAAGLTI0NDEzAQgAAAAFAAAAATEBAAAACjE3NDU5MTY1NzMDAAAAAjc5AgAAAAQyMDU3BAAAAAEwBwAAAAg5LzYvMjAxOQgAAAAJMy8zMS8yMDE1CQAAAAEwLn9jwHkz1wjlt8EEejPXCCBDSVEuTFNFOklTQVQuSVFfU0dBX1NVUFBMLkZZMjAxMQEAAAAriTYAAgAAAAQxNy45AQgAAAAFAAAAATEBAAAACjE1OTg2OTY5MjUDAAAAAzE2MAIAAAADMTAyBAAAAAEwBwAAAAg5LzYvMjAxOQgAAAAKMTIvMzEvMjAxMQkAAAABMEY+N795M9cIFE/9BHoz1wglQ0lRLk5ZU0U6RElTLklRX0xUX0RFQlRfSVNTVUVELkZZMjAxNQEAAABM7AIAAgAAAAQyNTUwAQgAAAAFAAAAATEBAAAACjE4NjcyOTgwMTgDAAAAAzE2MAIAAAAEMjAzNAQAAAABMAcAAAAIOS82LzIwMTkIAAAACTEwLzMvMjAxNQkAAAABMBNFVb15M9cIHbxQBXoz1wgkQ0lRLk5BU0RBUUdTOk5GTFguSVFfVE9UQUxfQ0EuRlkyMDE0AQAAAAx9AAACAAAACDM5MjcuMDUzAQgAAAAFAAAAATEBAAAACjE4MjU2NTc5NzEDAAAAAzE2MAIAAAAEMTAwOAQAAAABMAcAAAAIOS82LzIwMTkIAAAACjEyLzMx</t>
  </si>
  <si>
    <t>LzIwMTQJAAAAATB1XSq9eTPXCKRWbQV6M9cIJkNJUS5UU0U6OTQwOS5JUV9DQVNIX0FDUVVJUkVfQ0YuRlkyMDE3AQAAAEuaWQADAAAAAADy/6fBeTPXCBV3TwR6M9cIKUNJUS5OWVNFOkRJUy5JUV9DT01NT05fUFJFRl9ESVZfQ0YuRlkyMDA4AQAAAEzsAgADAAAAAABS76O9eTPXCMsMQAV6M9cIIUNJUS5UU0U6OTQwMS5JUV9ORVRfQ0hBTkdFLkZZMjAxNgEAAADOYg0AAgAAAAUxODAwNQEIAAAABQAAAAExAQAAAAoxNzk4OTM5ODM1AwAAAAI3OQIAAAAEMjA5MwQAAAABMAcAAAAIOS82LzIwMTkIAAAACTMvMzEvMjAxNgkAAAABMGWZFsF5M9cIjfmWBHoz1wgoQ0lRLk5BU0RBUUdTOk5GTFguSVFfRklOSVNIRURfSU5WLkZZMjAwOAEAAAAMfQAAAwAAAAAAdV0qvXkz1wiOa2EFejPXCCVDSVEuVFNFOjk0MDkuSVFfQ0FTSF9TVF9JTlZFU1QuRlkyMDE0AQAAAEuaWQACAAAABTYwODMzAQgAAAAFAAAAATEBAAAACjE2ODczNDMyODEDAAAAAjc5AgAAAAQxMDAyBAAAAAEwBwAAAAg5LzYvMjAxOQgAAAAJMy8zMS8yMDE0CQAAAAEw62c5wnkz1wi/iGIEejPXCB5DSVEuTllTRTpESVMuSVFfWl9TQ09SRS5GWTIwMTcBAAAATOwCAAIAAAAINC4wNzE4MTMBCAAAAAUAAAABMQEAAAAKMTkyNTI5NTM4NQMAAAADMTYwAgAAAAYxMDAxMjMEAAAAATAHAAAACDkvNi8yMDE5CAAAAAk5LzMwLzIwMTcJAAAAATAzvMG5</t>
  </si>
  <si>
    <t>eTPXCDJw8AV6M9cIL0NJUS5OWVNFOkRJUy5JUV9JTVBVVF9PUEVSX0xFQVNFX0lOVF9FWFAuRlkyMDExAQAAAEzsAgACAAAACTI1NS44ODU5MgEIAAAABQAAAAExAQAAAAoxNjQ2NDg0NzM3AwAAAAMxNjACAAAABTIxNjcyBAAAAAEwBwAAAAg5LzYvMjAxOQgAAAAJMTAvMS8yMDExCQAAAAEwUu+jvXkz1whTXS8FejPXCCpDSVEuTkFTREFRR1M6TkZMWC5JUV9QUk9WX0JBRF9ERUJUUy5GWTIwMDkBAAAADH0AAAMAAAAAAHVdKr15M9cILqdcBXoz1wgrQ0lRLk5BU0RBUUdTOk5GTFguSVFfTkVUX0RFQlRfSVNTVUVELkZZMjAxMgEAAAAMfQAAAgAAAAYtMi4zMTkBCAAAAAUAAAABMQEAAAAKMTcxNzAyMTc4OQMAAAADMTYwAgAAAAQyMDAzBAAAAAEwBwAAAAg5LzYvMjAxOQgAAAAKMTIvMzEvMjAxMgkAAAABMHVdKr15M9cIpwlfBXoz1wgcQ0lRLlRTRTo5NDA0LklRX0VCSVRBLkZZMjAxNAEAAABGYg0AAgAAAAU0MDA4OQEIAAAABQAAAAExAQAAAAoxNjg3MzQyOTY2AwAAAAI3OQIAAAAGMTAwNjg5BAAAAAEwBwAAAAg5LzYvMjAxOQgAAAAJMy8zMS8yMDE0CQAAAAEwLn9jwHkz1wiN87wEejPXCCFDSVEuVFNFOjk0MDEuSVFfTkVUX0NIQU5HRS5GWTIwMDgBAAAAzmINAAIAAAAGLTE5MTAxAQgAAAAFAAAAATEBAAAACjEwNjI3NDUzNzYDAAAAAjc5AgAAAAQyMDkzBAAAAAEwBwAAAAg5LzYvMjAxOQgAAAAJ</t>
  </si>
  <si>
    <t>My8zMS8yMDA4CQAAAAEwC/N1wXkz1wjsDosEejPXCCNDSVEuVFNFOjk0MDkuSVFfVE9UQUxfRVFVSVRZLkZZMjAxNgEAAABLmlkAAgAAAAYzMDg5MTUBCAAAAAUAAAABMQEAAAAKMTc5ODkzOTgxMgMAAAACNzkCAAAABDEyNzUEAAAAATAHAAAACDkvNi8yMDE5CAAAAAkzLzMxLzIwMTYJAAAAATDy/6fBeTPXCL+IYgR6M9cIHkNJUS5FTlhUUEE6RVRMLklRX0VCSVRBLkZZMjAwOQEAAADhk2sBAgAAAAc0OTUuNzA2AQgAAAAFAAAAATEBAAAACjEzOTM2OTI5NTADAAAAAjUwAgAAAAYxMDA2ODkEAAAAATAHAAAACDkvNi8yMDE5CAAAAAk2LzMwLzIwMDkJAAAAATC6Vdm/eTPXCLlVvwR6M9cIHkNJUS5UU0U6OTYwMi5JUV9TVF9ERUJULkZZMjAxOAEAAADkWQ0AAgAAAAMyMzcBCAAAAAUAAAABMQEAAAAKMTg5MjAxMDU0OAMAAAACNzkCAAAABDEwNDYEAAAAATAHAAAACDkvNi8yMDE5CAAAAAkyLzI4LzIwMTgJAAAAATBDrYXCeTPXCFBNZwR6M9cIKkNJUS5FTlhUUEE6RVRMLklRX1RPVEFMX0RFQlRfRVFVSVRZLkZZMjAxOQEAAADhk2sBAwAAAAAAIb4du3kz1wgjheQFejPXCCZDSVEuVFNFOjQ4MzkuSVFfTkVUX0RFQlRfRUJJVERBLkZZMjAxMgEAAAB4iWIAAwAAAAJOTQEIAAAABQAAAAExAQAAAAoxNTUzMjM5NzQzAwAAAAI3OQIAAAAENDE5MwQAAAABMAcAAAAIOS82LzIwMTkIAAAACTMvMzEvMjAxMgkA</t>
  </si>
  <si>
    <t>AAABMKlpXrt5M9cI7XmTBXoz1wglQ0lRLkVOWFRQQTpFVEwuSVFfT1RIRVJfRVFVSVRZLkZZMjAwOQEAAADhk2sBAgAAAAc1ODQuOTEzAQgAAAAFAAAAATEBAAAACjEzOTM2OTI5NTADAAAAAjUwAgAAAAQxMDI4BAAAAAEwBwAAAAg5LzYvMjAxOQgAAAAJNi8zMC8yMDA5CQAAAAEwulXZv3kz1wi5Vb8EejPXCDNDSVEuRU5YVFBBOkVUTC5JUV9DSEFOR0VfTkVUX1dPUktJTkdfQ0FQSVRBTC5GWTIwMTABAAAA4ZNrAQIAAAAGMTMuOTE2AQgAAAAFAAAAATEBAAAACjE1ODQ0MjQ5MjUDAAAAAjUwAgAAAAQ0NDIxBAAAAAEwBwAAAAg5LzYvMjAxOQgAAAAJNi8zMC8yMDEwCQAAAAEwulXZv3kz1whPZ9IEejPXCBxDSVEuVFNFOjk0MDQuSVFfQ0FQRVguRlkyMDE3AQAAAEZiDQACAAAABi0xNzQ3NAEIAAAABQAAAAExAQAAAAoxODQ5MDI2ODExAwAAAAI3OQIAAAAEMjAyMQQAAAABMAcAAAAIOS82LzIwMTkIAAAACTMvMzEvMjAxNwkAAAABMC5/Y8B5M9cIOkHLBHoz1wgiQ0lRLkxTRTpJU0FULklRX0VCSVRfTUFSR0lOLkZZMjAwOAEAAAAriTYAAgAAAAczMi42Nzc4AQgAAAAFAAAAATEBAAAACjEzNjA4MDY3MDgDAAAAAzE2MAIAAAAENDA1MwQAAAABMAcAAAAIOS82LzIwMTkIAAAACjEyLzMxLzIwMDgJAAAAATAhvh27eTPXCGXn5gV6M9cIJENJUS5UU0U6OTYwMi5JUV9FQklUREFfTUFSR0lOLkZZMjAxMwEA</t>
  </si>
  <si>
    <t>AADkWQ0AAgAAAAcxOS4yODYyAQgAAAAFAAAAATEBAAAACjE2MjEyMjkwMTUDAAAAAjc5AgAAAAQ0MDQ3BAAAAAEwBwAAAAg5LzYvMjAxOQgAAAAJMi8yOC8yMDEzCQAAAAEwmLk8u3kz1whiJsMFejPXCB9DSVEuVFNFOjk0MDQuSVFfVE9UQUxfQ0wuRlkyMDEwAQAAAEZiDQACAAAABTY1NDczAQgAAAAFAAAAATEBAAAACjEzODI2NjEwNjkDAAAAAjc5AgAAAAQxMDA5BAAAAAEwBwAAAAg5LzYvMjAxOQgAAAAJMy8zMS8yMDEwCQAAAAEw0pB2wHkz1wi6W5kEejPXCCRDSVEuQkRMOlNFU0dMLklRX0ZJTklTSEVEX0lOVi5GWTIwMTEBAAAAPnAJAAMAAAAAAAd5W755M9cItUscBXoz1wgvQ0lRLlRTRTo5NDA5LklRX09USEVSX05PTl9PUEVSX0VYUF9TVVBQTC5GWTIwMDgBAAAAS5pZAAIAAAADMzIxAQgAAAAFAAAAATEBAAAACjEwNTkyNDE2NzYDAAAAAjc5AgAAAAI4NQQAAAABMAcAAAAIOS82LzIwMTkIAAAACTMvMzEvMjAwOAkAAAABMEOthcJ5M9cIajhzBHoz1wgnQ0lRLkVOWFRQQTpFVEwuSVFfREFZU19TQUxFU19PVVQuRlkyMDA4AQAAAOGTawECAAAACTk1Ljk4ODI1OAEIAAAABQAAAAExAQAAAAoxMzcyOTg0NDAxAwAAAAI1MAIAAAAENDA0MgQAAAABMAcAAAAIOS82LzIwMTkIAAAACTYvMzAvMjAwOAkAAAABMCG+Hbt5M9cIH6/MBXoz1wgpQ0lRLkxTRTpJU0FULklRX0lOVkVTVF9TRUNVUklUWV9D</t>
  </si>
  <si>
    <t>Ri5GWTIwMTQBAAAAK4k2AAMAAAAAACHEsb55M9cItGAQBXoz1wguQ0lRLk5BU0RBUUdTOk5GTFguSVFfQVNTRVRfV1JJVEVET1dOX0NGLkZZMjAwNwEAAAAMfQAAAwAAAAAAZqdXvXkz1wjsWU4FejPXCCBDSVEuRU5YVFBBOkVUTC5JUV9TVF9ERUJULkZZMjAxMgEAAADhk2sBAgAAAAQxNy4zAQgAAAAFAAAAATEBAAAACjE2MjkwODk2NzIDAAAAAjUwAgAAAAQxMDQ2BAAAAAEwBwAAAAg5LzYvMjAxOQgAAAAJNi8zMC8yMDEyCQAAAAEwulXZv3kz1wi5Vb8EejPXCCdDSVEuTFNFOklTQVQuSVFfQ0hBTkdFX0lOVkVOVE9SWS5GWTIwMTgBAAAAK4k2AAIAAAAFLTE2LjgBCAAAAAUAAAABMQEAAAAKMTk1MTI5NjAwNwMAAAADMTYwAgAAAAQyMDk5BAAAAAEwBwAAAAg5LzYvMjAxOQgAAAAKMTIvMzEvMjAxOAkAAAABMCHEsb55M9cIh/4NBXoz1wglQ0lRLkVOWFRQQTpFVEwuSVFfR1JPU1NfTUFSR0lOLkZZMjAxOAEAAADhk2sBAgAAAAc5My4wODE4AQgAAAAFAAAAATEBAAAACjE4OTgwNjQwNjgDAAAAAjUwAgAAAAQ0MDc0BAAAAAEwBwAAAAg5LzYvMjAxOQgAAAAJNi8zMC8yMDE4CQAAAAEwIb4du3kz1whl5+YFejPXCCBDSVEuVFNFOjk0MDQuSVFfU1RfSU5WRVNULkZZMjAwNwEAAABGYg0AAgAAAAUyOTg4NgEIAAAABQAAAAExAQAAAAk3MDY5MDk3NzMDAAAAAjc5AgAAAAQxMDY5BAAAAAEwBwAAAAg5LzYv</t>
  </si>
  <si>
    <t>MjAxOQgAAAAJMy8zMS8yMDA3CQAAAAEwZZkWwXkz1whyCLEEejPXCCdDSVEuVFNFOjk0MDQuSVFfTkVUX0lOVEVSRVNUX0VYUC5GWTIwMDkBAAAARmINAAIAAAAEMjY2MwEIAAAABQAAAAExAQAAAAoxMzgyNjYxMzM5AwAAAAI3OQIAAAADMzY4BAAAAAEwBwAAAAg5LzYvMjAxOQgAAAAJMy8zMS8yMDA5CQAAAAEw0pB2wHkz1wjnf6cEejPXCB9DSVEuTFNFOklTQVQuSVFfQVJfVFVSTlMuRlkyMDE1AQAAACuJNgACAAAACDYuMTA3ODYxAQgAAAAFAAAAATEBAAAACjE4MzkzOTYwNjcDAAAAAzE2MAIAAAAENDAwMQQAAAABMAcAAAAIOS82LzIwMTkIAAAACjEyLzMxLzIwMTUJAAAAATAC/yy6eTPXCGXn5gV6M9cIKENJUS5UU0U6OTQwNC5JUV9QUk9WX0JBRF9ERUJUU19DRi5GWTIwMTIBAAAARmINAAMAAAAAANKQdsB5M9cIVaPNBHoz1wgqQ0lRLk5BU0RBUUdTOk5GTFguSVFfUFJPVl9CQURfREVCVFMuRlkyMDE2AQAAAAx9AAADAAAAAACmXoO8eTPXCKRWbQV6M9cIJUNJUS5MU0U6SVNBVC5JUV9MVF9ERUJUX1JFUEFJRC5GWTIwMDcBAAAAK4k2AAIAAAADLTM4AQgAAAAFAAAAATEBAAAACTgxMjMwMTU3MQMAAAADMTYwAgAAAAQyMDM2BAAAAAEwBwAAAAg5LzYvMjAxOQgAAAAKMTIvMzEvMjAwNwkAAAABMOLZU795M9cIoez6BHoz1wgkQ0lRLkxTRTpJU0FULklRX0NVUlJFTlRfUkFUSU8uRlkyMDA3AQAA</t>
  </si>
  <si>
    <t>ACuJNgACAAAACDEuMTM1NTQ1AQgAAAAFAAAAATEBAAAACTgxMjMwMTU3MQMAAAADMTYwAgAAAAQ0MDMwBAAAAAEwBwAAAAg5LzYvMjAxOQgAAAAKMTIvMzEvMjAwNwkAAAABMCG+Hbt5M9cI7qvrBXoz1wgiQ0lRLkVOWFRQQTpFVEwuSVFfTUFDSElORVJZLkZZMjAxOAEAAADhk2sBAgAAAAY1MzcwLjUBCAAAAAUAAAABMQEAAAAKMTg5ODA2NDA2OAMAAAACNTACAAAABDMxMTQEAAAAATAHAAAACDkvNi8yMDE5CAAAAAk2LzMwLzIwMTgJAAAAATDi2VO/eTPXCFco9gR6M9cINkNJUS5OQVNEQVFHUzpORkxYLklRX0NIQU5HRV9ORVRfV09SS0lOR19DQVBJVEFMLkZZMjAxMwEAAAAMfQAAAgAAAAgtMTEyLjYzMgEIAAAABQAAAAExAQAAAAoxNzczOTU5MzA0AwAAAAMxNjACAAAABDQ0MjEEAAAAATAHAAAACDkvNi8yMDE5CAAAAAoxMi8zMS8yMDEzCQAAAAEwdV0qvXkz1wi5QXkFejPXCC1DSVEuRU5YVFBBOkVUTC5JUV9SRVRVUk5fQ09NTU9OX0VRVUlUWS5GWTIwMTMBAAAA4ZNrAQIAAAAHMTkuMjQwOQEIAAAABQAAAAExAQAAAAoxNjg4ODU4Mjk2AwAAAAI1MAIAAAAFMzMzMjAEAAAAATAHAAAACDkvNi8yMDE5CAAAAAk2LzMwLzIwMTMJAAAAATAhvh27eTPXCGARzwV6M9cIKENJUS5CREw6U0VTR0wuSVFfVE9UQUxfUkVWLkZZMjAxMy4uLi5KUFkBAAAAPnAJAAIAAAANMjY5Njk4LjkyNTg0MQEIAAAABQAA</t>
  </si>
  <si>
    <t>AAExAQAAAAoxNzI2NjQ1NDg4AwAAAAI3OQIAAAACMjgEAAAAATAHAAAACDkvNi8yMDE5CAAAAAoxMi8zMS8yMDEzCQAAAAEwM7zBuXkz1whHRggGejPXCBtDSVEuVFNFOjk0MDEuSVFfRUJJVC5GWTIwMTUBAAAAzmINAAIAAAAFMTU3MjkBCAAAAAUAAAABMQEAAAAKMTc0NTM3ODY1NwMAAAACNzkCAAAAAzQwMAQAAAABMAcAAAAIOS82LzIwMTkIAAAACTMvMzEvMjAxNQkAAAABMGWZFsF5M9cI5+GpBHoz1wgoQ0lRLk5ZU0U6RElTLklRX1RPVEFMX0RFQlRfUkVQQUlELkZZMjAwOQEAAABM7AIAAgAAAAUtMzYwMgEIAAAABQAAAAExAQAAAAoxNDgyOTc2MDY4AwAAAAMxNjACAAAABDIxNjYEAAAAATAHAAAACDkvNi8yMDE5CAAAAAkxMC8zLzIwMDkJAAAAATBS76O9eTPXCFNdLwV6M9cIHkNJUS5MU0U6SVNBVC5JUV9TVF9ERUJULkZZMjAxMwEAAAAriTYAAgAAAAMzLjUBCAAAAAUAAAABMQEAAAAKMTczMjY1MDQwMQMAAAADMTYwAgAAAAQxMDQ2BAAAAAEwBwAAAAg5LzYvMjAxOQgAAAAKMTIvMzEvMjAxMwkAAAABMEY+N795M9cIcIr4BHoz1wgjQ0lRLlRTRTo5NDA5LklRX1RPVEFMX0FTU0VUUy5GWTIwMTUBAAAAS5pZAAIAAAAGMzk3MDYyAQgAAAAFAAAAATEBAAAACjE3NDUzNzg0MDADAAAAAjc5AgAAAAQxMDA3BAAAAAEwBwAAAAg5LzYvMjAxOQgAAAAJMy8zMS8yMDE1CQAAAAEw8v+nwXkz1wjRmnUE</t>
  </si>
  <si>
    <t>ejPXCB9DSVEuTkFTREFRR1M6TkZMWC5JUV9SRVYuRlkyMDExAQAAAAx9AAACAAAACDMyMDQuNTc3AQgAAAAFAAAAATEBAAAACjE2NTYzMjc1MzkDAAAAAzE2MAIAAAADMTEyBAAAAAEwBwAAAAg5LzYvMjAxOQgAAAAKMTIvMzEvMjAxMQkAAAABMHVdKr15M9cIDzBmBXoz1wgdQ0lRLlRTRTo5NDA5LklRX1JEX0VYUC5GWTIwMDkBAAAAS5pZAAMAAAAAAJ+jNMJ5M9cI8K9pBHoz1wgjQ0lRLkJETDpTRVNHTC5JUV9MRVZFUkVEX0ZDRi5GWTIwMTIBAAAAPnAJAAIAAAAGNDcuMzc1AQgAAAAFAAAAATEBAAAACjE2Njc1MzQzMDYDAAAAAjUwAgAAAAQ0NDIyBAAAAAEwBwAAAAg5LzYvMjAxOQgAAAAKMTIvMzEvMjAxMgkAAAABMAd5W755M9cI+25CBXoz1wgfQ0lRLk5ZU0U6RElTLklRX1RPVEFMX0NMLkZZMjAxOAEAAABM7AIAAgAAAAUxNzg2MAEIAAAABQAAAAExAQAAAAoxOTI1Mjk1NDA0AwAAAAMxNjACAAAABDEwMDkEAAAAATAHAAAACDkvNi8yMDE5CAAAAAk5LzI5LzIwMTgJAAAAATATRVW9eTPXCGMeUwV6M9cII0NJUS5UU0U6OTQwMS5JUV9FQklUQV9NQVJHSU4uRlkyMDA4AQAAAM5iDQACAAAABjYuNTQzOQEIAAAABQAAAAExAQAAAAoxMDYyNzQ1Mzc2AwAAAAI3OQIAAAAENDQxOQQAAAABMAcAAAAIOS82LzIwMTkIAAAACTMvMzEvMjAwOAkAAAABMJi5PLt5M9cIx+rHBXoz1wgRQ0lRLjAuSVFfTklf</t>
  </si>
  <si>
    <t>Q0YuRlkFAAAAAAAAAAgAAAAVKEludmFsaWQgVGltZSBQZXJpb2Qppl6DvHkz1wjkdrIFejPXCC9DSVEuTllTRTpESVMuSVFfT1RIRVJfTk9OX09QRVJfRVhQX1NVUFBMLkZZMjAwOAEAAABM7AIAAgAAAAMtOTEBCAAAAAUAAAABMQEAAAAKMTQzOTI3ODc3MgMAAAADMTYwAgAAAAI4NQQAAAABMAcAAAAIOS82LzIwMTkIAAAACTkvMjcvMjAwOAkAAAABMBYuLr55M9cIU10vBXoz1wglQ0lRLlRTRTo0ODM5LklRX0xUX0RFQlRfRVFVSVRZLkZZMjAwOQEAAAB4iWIAAwAAAAAAqWleu3kz1wgnUKsFejPXCCxDSVEuQkRMOlNFU0dMLklRX05JX0FWQUlMX0VYQ0xfTUFSR0lOLkZZMjAxNwEAAAA+cAkAAgAAAAYyNi45NjgBCAAAAAUAAAABMQEAAAAKMTk0ODM4Njg0NgMAAAACNTACAAAABDQxODIEAAAAATAHAAAACDkvNi8yMDE5CAAAAAoxMi8zMS8yMDE3CQAAAAEwAv8sunkz1wj5IuIFejPXCChDSVEuVFNFOjk2MDIuSVFfVE9UQUxfREVCVF9FQklUREEuRlkyMDExAQAAAORZDQACAAAACDAuMzgwNjk2AQgAAAAFAAAAATEBAAAACjE0NTgyNDE5MzgDAAAAAjc5AgAAAAQ0MTkyBAAAAAEwBwAAAAg5LzYvMjAxOQgAAAAJMi8yOC8yMDExCQAAAAEwmLk8u3kz1wgRxMAFejPXCCZDSVEuVFNFOjk0MDEuSVFfTE9BTlNfUkVDRUlWX0xULkZZMjAxMwEAAADOYg0AAgAAAAMyODMBCAAAAAUAAAABMQEAAAAKMTYyNTk3</t>
  </si>
  <si>
    <t>NTI5MQMAAAACNzkCAAAABDEwNTAEAAAAATAHAAAACDkvNi8yMDE5CAAAAAkzLzMxLzIwMTMJAAAAATAL83XBeTPXCPcbpQR6M9cIKkNJUS5MU0U6SVNBVC5JUV9PVEhFUl9VTlVTVUFMX1NVUFBMLkZZMjAxMQEAAAAriTYAAgAAAAMwLjkBCAAAAAUAAAABMQEAAAAKMTU5ODY5NjkyNQMAAAADMTYwAgAAAAI4NwQAAAABMAcAAAAIOS82LzIwMTkIAAAACjEyLzMxLzIwMTEJAAAAATBGPje/eTPXCPnv2wR6M9cIJ0NJUS5UU0U6OTQwMS5JUV9EQVlTX1BBWUFCTEVfT1VULkZZMjAwOQEAAADOYg0AAgAAAAg4MS40MTU0NAEIAAAABQAAAAExAQAAAAoxMzg2NzI0NTc0AwAAAAI3OQIAAAAENDE4MwQAAAABMAcAAAAIOS82LzIwMTkIAAAACTMvMzEvMjAwOQkAAAABMJi5PLt5M9cIx+rHBXoz1wgmQ0lRLk5ZU0U6RElTLklRX0RFRl9UQVhfTElBQl9MVC5GWTIwMTUBAAAATOwCAAIAAAAENDA1MQEIAAAABQAAAAExAQAAAAoxODY3Mjk4MDE4AwAAAAMxNjACAAAABDEwMjcEAAAAATAHAAAACDkvNi8yMDE5CAAAAAkxMC8zLzIwMTUJAAAAATATRVW9eTPXCEEzRwV6M9cIK0NJUS5UU0U6OTQwOS5JUV9NSU5PUklUWV9JTlRFUkVTVF9JUy5GWTIwMTUBAAAAS5pZAAIAAAAELTMxNAEIAAAABQAAAAExAQAAAAoxNzQ1Mzc4NDAwAwAAAAI3OQIAAAACODMEAAAAATAHAAAACDkvNi8yMDE5CAAAAAkzLzMxLzIwMTUJAAAA</t>
  </si>
  <si>
    <t>ATDy/6fBeTPXCMQRbAR6M9cIHUNJUS5UU0U6OTQwMS5JUV9FQklUREEuRlkyMDEwAQAAAM5iDQACAAAABTIzODUyAQgAAAAFAAAAATEBAAAACjEzODY3MjQxMDcDAAAAAjc5AgAAAAQ0MDUxBAAAAAEwBwAAAAg5LzYvMjAxOQgAAAAJMy8zMS8yMDEwCQAAAAEwC/N1wXkz1wgYdG4EejPXCB1DSVEuTllTRTpESVMuSVFfUkRfRVhQLkZZMjAxMwEAAABM7AIAAwAAAAAAUu+jvXkz1whBM0cFejPXCCBDSVEuQkRMOlNFU0dMLklRX1RSRUFTVVJZLkZZMjAwNwEAAAA+cAkAAgAAAAYtMjEzLjcBCAAAAAUAAAABMQEAAAAJODE4MjMyMjAwAwAAAAI1MAIAAAAEMTI0OAQAAAABMAcAAAAIOS82LzIwMTkIAAAACjEyLzMxLzIwMDcJAAAAATAhxLG+eTPXCIf+DQV6M9cIJ0NJUS5UU0U6OTQxMi5JUV9UT1RBTF9SRVYuRlkyMDE3Li4uLkpQWQEAAADGpRcAAgAAAAYxOTI4NzUBCAAAAAUAAAABMQEAAAAKMTg0ODI5NzQxMQMAAAACNzkCAAAAAjI4BAAAAAEwBwAAAAg5LzYvMjAxOQgAAAAJMy8zMS8yMDE3CQAAAAEwM7zBuXkz1wgR5AUGejPXCCxDSVEuQkRMOlNFU0dMLklRX1JFVFVSTl9DT01NT05fRVFVSVRZLkZZMjAxMQEAAAA+cAkAAgAAAAcyNy4wMTQxAQgAAAAFAAAAATEBAAAACjE1OTkwNTg0MTEDAAAAAjUwAgAAAAUzMzMyMAQAAAABMAcAAAAIOS82LzIwMTkIAAAACjEyLzMxLzIwMTEJAAAAATAC/yy6eTPX</t>
  </si>
  <si>
    <t>CLvA3wV6M9cIKENJUS5UU0U6OTYwNS5JUV9UT1RBTF9ERUJUX0VRVUlUWS5GWTIwMTMBAAAAG1oNAAIAAAAHMjcuODI4NAEIAAAABQAAAAExAQAAAAoxNjI2NzI1OTM0AwAAAAI3OQIAAAAENDAzNAQAAAABMAcAAAAIOS82LzIwMTkIAAAACTMvMzEvMjAxMwkAAAABMKlpXrt5M9cIJ1CrBXoz1wgmQ0lRLkxTRTpJU0FULklRX0xUX0RFQlRfQ0FQSVRBTC5GWTIwMDcBAAAAK4k2AAIAAAAHNjQuMjA0MQEIAAAABQAAAAExAQAAAAk4MTIzMDE1NzEDAAAAAzE2MAIAAAAENDE4NwQAAAABMAcAAAAIOS82LzIwMTkIAAAACjEyLzMxLzIwMDcJAAAAATAhvh27eTPXCO6r6wV6M9cIIUNJUS5OWVNFOkRJUy5JUV9OSV9DT01QQU5ZLkZZMjAxNAEAAABM7AIAAgAAAAQ4MDA0AQgAAAAFAAAAATEBAAAACjE4MjAyNjIxMjEDAAAAAzE2MAIAAAAFNDE1NzEEAAAAATAHAAAACDkvNi8yMDE5CAAAAAk5LzI3LzIwMTQJAAAAATBS76O9eTPXCEEzRwV6M9cIKkNJUS5UU0U6OTQwNC5JUV9UT1RBTF9FUVVJVFkuRlkyMDE3Li4uLkpQWQEAAABGYg0AAgAAAAY2NTU3NzABCAAAAAUAAAABMQEAAAAKMTg0OTAyNjgxMQMAAAACNzkCAAAABDEyNzUEAAAAATAHAAAACDkvNi8yMDE5CAAAAAkzLzMxLzIwMTcJAAAAATCRLte5eTPXCJG9/gV6M9cIKENJUS5UU0U6OTQwOS5JUV9UT1RBTF9ERUJULkZZMjAxNC4uLi5KUFkBAAAAS5pZ</t>
  </si>
  <si>
    <t>AAIAAAABMAEIAAAABQAAAAExAQAAAAoxNjg3MzQzMjgxAwAAAAI3OQIAAAAENDE3MwQAAAABMAcAAAAIOS82LzIwMTkIAAAACTMvMzEvMjAxNAkAAAABMJEu17l5M9cIsgoNBnoz1wgjQ0lRLk5BU0RBUUdTOk5GTFguSVFfV0lQX0lOVi5GWTIwMTMBAAAADH0AAAMAAAAAAHVdKr15M9cIN310BXoz1wgZQ0lRLlRTRTo5NDA5LklRX0ZYLkZZMjAxNwEAAABLmlkAAgAAAAMtMTkBCAAAAAUAAAABMQEAAAAKMTg0ODg3OTY4NAMAAAACNzkCAAAABDIxNDQEAAAAATAHAAAACDkvNi8yMDE5CAAAAAkzLzMxLzIwMTcJAAAAATDy/6fBeTPXCPIjfwR6M9cIIkNJUS5FTlhUUEE6RVRMLklRX0NBU0hfT1BFUi5GWTIwMTQBAAAA4ZNrAQIAAAAFNzc3LjYBCAAAAAUAAAABMQEAAAAKMTc0Nzg5NjU3MAMAAAACNTACAAAABDIwMDYEAAAAATAHAAAACDkvNi8yMDE5CAAAAAk2LzMwLzIwMTQJAAAAATC6Vdm/eTPXCHCK+AR6M9cIJ0NJUS5OQVNEQVFHUzpORkxYLklRX0FEVkVSVElTSU5HLkZZMjAxMwEAAAAMfQAAAgAAAAM0MDQBCAAAAAUAAAABMQEAAAAKMTc3Mzk1OTMwNAMAAAADMTYwAgAAAAQzMDEzBAAAAAEwBwAAAAg5LzYvMjAxOQgAAAAKMTIvMzEvMjAxMwkAAAABMHVdKr15M9cIafRqBXoz1wgtQ0lRLkJETDpTRVNHTC5JUV9ORVRfREVCVF9FQklUREFfQ0FQRVguRlkyMDA5AQAAAD5wCQACAAAACDcuNjk3ODk0</t>
  </si>
  <si>
    <t>AQgAAAAFAAAAATEBAAAACjE0NDA0MTQyODkDAAAAAjUwAgAAAAUyMzMxNAQAAAABMAcAAAAIOS82LzIwMTkIAAAACjEyLzMxLzIwMDkJAAAAATAC/yy6eTPXCIle3QV6M9cIJUNJUS5MU0U6SVNBVC5JUV9HQUlOX0FTU0VUU19DRi5GWTIwMTEBAAAAK4k2AAMAAAAAAEY+N795M9cIFE/9BHoz1wgbQ0lRLlRTRTo5NDA0LklRX0dQUEUuRlkyMDExAQAAAEZiDQADAAAAAADSkHbAeTPXCBggngR6M9cIHENJUS5UU0U6OTQwMS5JUV9FQklUQS5GWTIwMTgBAAAAzmINAAIAAAAFMjA1OTcBCAAAAAUAAAABMQEAAAAKMTg5NTAwMjIyOQMAAAACNzkCAAAABjEwMDY4OQQAAAABMAcAAAAIOS82LzIwMTkIAAAACTMvMzEvMjAxOAkAAAABMGWZFsF5M9cI5r2bBHoz1wgnQ0lRLkJETDpTRVNHTC5JUV9GSUxJTkdfQ1VSUkVOQ1kuRlkyMDEyAQAAAD5wCQADAAAAA0VVUgAHeVu+eTPXCF7UJQV6M9cIJUNJUS5OWVNFOkRJUy5JUV9PVEhFUl9PUEVSX0FDVC5GWTIwMTYBAAAATOwCAAIAAAAEMjE4NgEIAAAABQAAAAExAQAAAAoxOTI1Mjk1NDI5AwAAAAMxNjACAAAABDIwNDcEAAAAATAHAAAACDkvNi8yMDE5CAAAAAkxMC8xLzIwMTYJAAAAATATRVW9eTPXCPaVSQV6M9cIJUNJUS5CREw6U0VTR0wuSVFfRVFVSVRZX01FVEhPRC5GWTIwMTABAAAAPnAJAAIAAAAFMTI4LjIBCAAAAAUAAAABMQEAAAAKMTU0MTk2OTExOAMA</t>
  </si>
  <si>
    <t>AAACNTACAAAABDMwNjMEAAAAATAHAAAACDkvNi8yMDE5CAAAAAoxMi8zMS8yMDEwCQAAAAEwB3lbvnkz1whoECEFejPXCCFDSVEuTFNFOklTQVQuSVFfQ0FTSF9GSU5BTi5GWTIwMTYBAAAAK4k2AAIAAAAFMTIyLjEBCAAAAAUAAAABMQEAAAAKMTg4MDU3OTI0NAMAAAADMTYwAgAAAAQyMDA0BAAAAAEwBwAAAAg5LzYvMjAxOQgAAAAKMTIvMzEvMjAxNgkAAAABMCHEsb55M9cI0a0eBXoz1wglQ0lRLlRTRTo5NjAyLklRX0JBU0lDX0VQU19FWENMLkZZMjAxNwEAAADkWQ0AAgAAAAoxODIuNzE0NjU2AQgAAAAFAAAAATEBAAAACjE4NDU1NTQ4ODIDAAAAAjc5AgAAAAQzMDY0BAAAAAEwBwAAAAg5LzYvMjAxOQgAAAAJMi8yOC8yMDE3CQAAAAEwQ62Fwnkz1whQTWcEejPXCCpDSVEuTkFTREFRR1M6TkZMWC5JUV9HQUlOX0FTU0VUU19DRi5GWTIwMDcBAAAADH0AAAIAAAAHLTE0LjQ5NQEIAAAABQAAAAExAQAAAAoxMzI3NjUxMzc0AwAAAAMxNjACAAAABDIwMjYEAAAAATAHAAAACDkvNi8yMDE5CAAAAAoxMi8zMS8yMDA3CQAAAAEwZqdXvXkz1wiOa2EFejPXCCFDSVEuTkFTREFRR1M6TkZMWC5JUV9EQV9DRi5GWTIwMTgBAAAADH0AAAIAAAAGODMuMTU3AQgAAAAFAAAAATEBAAAACjE5NDMxNDc4ODIDAAAAAzE2MAIAAAAEMjE2MAQAAAABMAcAAAAIOS82LzIwMTkIAAAACjEyLzMxLzIwMTgJAAAAATCmXoO8</t>
  </si>
  <si>
    <t>eTPXCKMshQV6M9cIIkNJUS5UU0U6OTQwNC5JUV9HQUlOX0FTU0VUUy5GWTIwMTMBAAAARmINAAIAAAADLTUyAQgAAAAFAAAAATEBAAAACjE2MjU5NzUyMzEDAAAAAjc5AgAAAAI1NgQAAAABMAcAAAAIOS82LzIwMTkIAAAACTMvMzEvMjAxMwkAAAABMNKQdsB5M9cIGCCeBHoz1wgiQ0lRLlRTRTo5NDAxLklRX0NBU0hfSU5WRVNULkZZMjAxMwEAAADOYg0AAgAAAAYtMTM2NDkBCAAAAAUAAAABMQEAAAAKMTYyNTk3NTI5MQMAAAACNzkCAAAABDIwMDUEAAAAATAHAAAACDkvNi8yMDE5CAAAAAkzLzMxLzIwMTMJAAAAATAL83XBeTPXCHKXlAR6M9cII0NJUS5UU0U6OTQwMS5JUV9UT1RBTF9SRUNFSVYuRlkyMDEwAQAAAM5iDQACAAAABTM2MTE2AQgAAAAFAAAAATEBAAAACjEzODY3MjQxMDcDAAAAAjc5AgAAAAQxMDAxBAAAAAEwBwAAAAg5LzYvMjAxOQgAAAAJMy8zMS8yMDEwCQAAAAEwC/N1wXkz1wjsDosEejPXCCJDSVEuVFNFOjk2MDUuSVFfRUJJVF9NQVJHSU4uRlkyMDE4AQAAABtaDQACAAAABzE0LjA1MTkBCAAAAAUAAAABMQEAAAAKMTg5NTE4MzY1MAMAAAACNzkCAAAABDQwNTMEAAAAATAHAAAACDkvNi8yMDE5CAAAAAkzLzMxLzIwMTgJAAAAATCpaV67eTPXCMfqxwV6M9cIJ0NJUS5UU0U6OTYwMi5JUV9EQVlTX1BBWUFCTEVfT1VULkZZMjAwOAEAAADkWQ0AAgAAAAk0My44ODg1MjQBCAAAAAUA</t>
  </si>
  <si>
    <t>AAABMQEAAAAKMTAxNzY5MjIyNQMAAAACNzkCAAAABDQxODMEAAAAATAHAAAACDkvNi8yMDE5CAAAAAkyLzI5LzIwMDgJAAAAATCpaV67eTPXCDg7twV6M9cIJkNJUS5UU0U6OTQwMS5JUV9JTlZFU1RfTE9BTlNfQ0YuRlkyMDEwAQAAAM5iDQADAAAAAAAL83XBeTPXCMf8dwR6M9cIKENJUS5OQVNEQVFHUzpORkxYLklRX0VCSVRBX01BUkdJTi5GWTIwMTgBAAAADH0AAAIAAAAHMTAuMTYzMgEIAAAABQAAAAExAQAAAAoxOTQzMTQ3ODgyAwAAAAMxNjACAAAABDQ0MTkEAAAAATAHAAAACDkvNi8yMDE5CAAAAAoxMi8zMS8yMDE4CQAAAAEwM7zBuXkz1wiRvf4FejPXCDFDSVEuTkFTREFRR1M6TkZMWC5JUV9ERUJUX0VRVUlWX09QRVJfTEVBU0UuRlkyMDE0AQAAAAx9AAACAAAABTIxMi44AQgAAAAFAAAAATEBAAAACjE4MjU2NTc5NzEDAAAAAzE2MAIAAAAFMjE2NzEEAAAAATAHAAAACDkvNi8yMDE5CAAAAAoxMi8zMS8yMDE0CQAAAAEwpl6DvHkz1wjejocFejPXCCJDSVEuVFNFOjk0MTIuSVFfUVVJQ0tfUkFUSU8uRlkyMDEyAQAAAMalFwACAAAACDEuNTc4OTkzAQgAAAAFAAAAATEBAAAACjE1NTQzMzcyNjQDAAAAAjc5AgAAAAQ0MTIxBAAAAAEwBwAAAAg5LzYvMjAxOQgAAAAJMy8zMS8yMDEyCQAAAAEw+F8dvHkz1wgOA50FejPXCBtDSVEuQkRMOlNFU0dMLklRX0NJUC5GWTIwMDgBAAAAPnAJAAIAAAAG</t>
  </si>
  <si>
    <t>MTI0My4yAQgAAAAFAAAAATEBAAAACjEzNTMxMjE3MzYDAAAAAjUwAgAAAAQzMDMzBAAAAAEwBwAAAAg5LzYvMjAxOQgAAAAKMTIvMzEvMjAwOAkAAAABMAd5W755M9cI6MISBXoz1wgkQ0lRLk5BU0RBUUdTOk5GTFguSVFfT1BFUl9JTkMuRlkyMDE1AQAAAAx9AAACAAAABzMwNS44MjYBCAAAAAUAAAABMQEAAAAKMTg3MzA4NTg4NQMAAAADMTYwAgAAAAIyMQQAAAABMAcAAAAIOS82LzIwMTkIAAAACjEyLzMxLzIwMTUJAAAAATCmXoO8eTPXCHPfdgV6M9cIH0NJUS5OWVNFOkRJUy5JUV9CVl9TSEFSRS5GWTIwMTMBAAAATOwCAAIAAAAJMjUuNjIyNjczAQgAAAAFAAAAATEBAAAACjE3NjY4ODAxOTkDAAAAAzE2MAIAAAAENDAyMAQAAAABMAcAAAAIOS82LzIwMTkIAAAACTkvMjgvMjAxMwkAAAABMFLvo715M9cIQTNHBXoz1wgoQ0lRLk5BU0RBUUdTOk5GTFguSVFfVE9UQUxfRVFVSVRZLkZZMjAwOAEAAAAMfQAAAgAAAAczNDcuMTU1AQgAAAAFAAAAATEBAAAACjE0MzAzNzA3OTYDAAAAAzE2MAIAAAAEMTI3NQQAAAABMAcAAAAIOS82LzIwMTkIAAAACjEyLzMxLzIwMDgJAAAAATB1XSq9eTPXCGMeUwV6M9cIK0NJUS5CREw6U0VTR0wuSVFfSU5URVJFU1RfSU5WRVNUX0lOQy5GWTIwMTIBAAAAPnAJAAIAAAABMgEIAAAABQAAAAExAQAAAAoxNjY3NTM0MzA2AwAAAAI1MAIAAAACNjUEAAAAATAHAAAACDkv</t>
  </si>
  <si>
    <t>Ni8yMDE5CAAAAAoxMi8zMS8yMDEyCQAAAAEwB3lbvnkz1whoECEFejPXCCpDSVEuQkRMOlNFU0dMLklRX0RBWVNfSU5WRU5UT1JZX09VVC5GWTIwMTIBAAAAPnAJAAIAAAAIOC44NjE5NTgBCAAAAAUAAAABMQEAAAAKMTY2NzUzNDMwNgMAAAACNTACAAAABDQwMzUEAAAAATAHAAAACDkvNi8yMDE5CAAAAAoxMi8zMS8yMDEyCQAAAAEwAv8sunkz1whl5+YFejPXCB9DSVEuVFNFOjk0MDEuSVFfRUJJVF9JTlQuRlkyMDA5AQAAAM5iDQACAAAACTE0LjE5ODQ2MQEIAAAABQAAAAExAQAAAAoxMzg2NzI0NTc0AwAAAAI3OQIAAAAENDE4OQQAAAABMAcAAAAIOS82LzIwMTkIAAAACTMvMzEvMjAwOQkAAAABMJi5PLt5M9cIEcTABXoz1wgkQ0lRLk5ZU0U6RElTLklRX0NVUlJFTkNZX0dBSU4uRlkyMDA4AQAAAEzsAgADAAAAAAAWLi6+eTPXCKQhNAV6M9cIIkNJUS5UU0U6OTQwNC5JUV9BU1NFVF9UVVJOUy5GWTIwMTMBAAAARmINAAIAAAAIMC41NzIwMTYBCAAAAAUAAAABMQEAAAAKMTYyNTk3NTIzMQMAAAACNzkCAAAABDQxNzcEAAAAATAHAAAACDkvNi8yMDE5CAAAAAkzLzMxLzIwMTMJAAAAATAhvh27eTPXCGARzwV6M9cIIkNJUS5UU0U6OTQwOS5JUV9PVEhFUl9JTlRBTi5GWTIwMTMBAAAAS5pZAAIAAAAENTgyNgEIAAAABQAAAAExAQAAAAoxNjI1OTc1MzI1AwAAAAI3OQIAAAAEMTA0MAQAAAABMAcAAAAI</t>
  </si>
  <si>
    <t>OS82LzIwMTkIAAAACTMvMzEvMjAxMwkAAAABMOtnOcJ5M9cIjyZgBHoz1wgoQ0lRLlRTRTo5NDAxLklRX1RPVEFMX0RJVl9QQUlEX0NGLkZZMjAxNwEAAADOYg0AAgAAAAUtNDcwNwEIAAAABQAAAAExAQAAAAoxODQ4ODc5NTMwAwAAAAI3OQIAAAAEMjAyMgQAAAABMAcAAAAIOS82LzIwMTkIAAAACTMvMzEvMjAxNwkAAAABMGWZFsF5M9cINKauBHoz1wgiQ0lRLkxTRTpJU0FULklRX0RBX1NVUFBMX0NGLkZZMjAxMQEAAAAriTYAAgAAAAMxODABCAAAAAUAAAABMQEAAAAKMTU5ODY5NjkyNQMAAAADMTYwAgAAAAQyMTcxBAAAAAEwBwAAAAg5LzYvMjAxOQgAAAAKMTIvMzEvMjAxMQkAAAABMEY+N795M9cIGcbzBHoz1wgtQ0lRLkJETDpTRVNHTC5JUV9ORVRfREVCVF9FQklUREFfQ0FQRVguRlkyMDE2AQAAAD5wCQACAAAABzQuNDg1MzQBCAAAAAUAAAABMQEAAAAKMTg3NTc4NjUzMwMAAAACNTACAAAABTIzMzE0BAAAAAEwBwAAAAg5LzYvMjAxOQgAAAAKMTIvMzEvMjAxNgkAAAABMAL/LLp5M9cII4XkBXoz1wgoQ0lRLlRTRTo5NjA1LklRX1RPVEFMX0RFQlRfRVFVSVRZLkZZMjAxNQEAAAAbWg0AAgAAAAcxNi4wMzI3AQgAAAAFAAAAATEBAAAACjE3NDU1Mjc4NDMDAAAAAjc5AgAAAAQ0MDM0BAAAAAEwBwAAAAg5LzYvMjAxOQgAAAAJMy8zMS8yMDE1CQAAAAEwqWleu3kz1whgsq0FejPXCBpDSVEuQkRM</t>
  </si>
  <si>
    <t>OlNFU0dMLklRX0dXLkZZMjAxNAEAAAA+cAkAAgAAAAYxOTU3LjUBCAAAAAUAAAABMQEAAAAKMTc4NDg3MzAxMgMAAAACNTACAAAABDExNzEEAAAAATAHAAAACDkvNi8yMDE5CAAAAAoxMi8zMS8yMDE0CQAAAAEwFi4uvnkz1wgI2AYFejPXCC9DSVEuTkFTREFRR1M6TkZMWC5JUV9PVEhFUl9VTlVTVUFMX1NVUFBMLkZZMjAxMAEAAAAMfQAAAwAAAAAAdV0qvXkz1whjHlMFejPXCCBDSVEuTllTRTpESVMuSVFfRlVMTF9USU1FLkZZMjAxNwEAAABM7AIAAgAAAAYxOTkwMDAAE0VVvXkz1wj2lUkFejPXCB9DSVEuVFNFOjk2MDIuSVFfVFJFQVNVUlkuRlkyMDE5AQAAAORZDQACAAAABi0yMzIzMgEIAAAABQAAAAExAQAAAAoxOTY3MDA0ODMzAwAAAAI3OQIAAAAEMTI0OAQAAAABMAcAAAAIOS82LzIwMTkIAAAACTIvMjgvMjAxOQkAAAABMEOthcJ5M9cI6+eDBHoz1wgjQ0lRLlRTRTo5NDAxLklRX0dST1NTX01BUkdJTi5GWTIwMTEBAAAAzmINAAIAAAAHMjguNDMxMQEIAAAABQAAAAExAQAAAAoxNDYyNzEyNDI0AwAAAAI3OQIAAAAENDA3NAQAAAABMAcAAAAIOS82LzIwMTkIAAAACTMvMzEvMjAxMQkAAAABMJi5PLt5M9cIqP+7BXoz1wgbQ0lRLkVOWFRQQTpFVEwuSVFfR1AuRlkyMDEzAQAAAOGTawECAAAABjExNjMuOQEIAAAABQAAAAExAQAAAAoxNjg4ODU4Mjk2AwAAAAI1MAIAAAACMTAEAAAAATAHAAAA</t>
  </si>
  <si>
    <t>CDkvNi8yMDE5CAAAAAk2LzMwLzIwMTMJAAAAATC6Vdm/eTPXCIkr1wR6M9cIJ0NJUS5FTlhUUEE6RVRMLklRX0xUX0RFQlRfRVFVSVRZLkZZMjAwOQEAAADhk2sBAgAAAAgxNzUuNzU1NQEIAAAABQAAAAExAQAAAAoxMzkzNjkyOTUwAwAAAAI1MAIAAAAENDA4NQQAAAABMAcAAAAIOS82LzIwMTkIAAAACTYvMzAvMjAwOQkAAAABMCG+Hbt5M9cIiV7dBXoz1wgtQ0lRLlRTRTo5NDA5LklRX0RFRl9UQVhfQVNTRVRTX0NVUlJFTlQuRlkyMDEyAQAAAEuaWQACAAAABDIyODUBCAAAAAUAAAABMQEAAAAKMTU1NTcwNDQ3NAMAAAACNzkCAAAABDExMTcEAAAAATAHAAAACDkvNi8yMDE5CAAAAAkzLzMxLzIwMTIJAAAAATDrZznCeTPXCGo4cwR6M9cIHENJUS5UU0U6OTQwNC5JUV9EQV9DRi5GWTIwMDcBAAAARmINAAIAAAAFMTQzNjEBCAAAAAUAAAABMQEAAAAJNzA2OTA5NzczAwAAAAI3OQIAAAAEMjE2MAQAAAABMAcAAAAIOS82LzIwMTkIAAAACTMvMzEvMjAwNwkAAAABMGWZFsF5M9cIcpeUBHoz1wglQ0lRLkxTRTpJU0FULklRX0dBSU5fQVNTRVRTX0NGLkZZMjAxNwEAAAAriTYAAgAAAAM3LjMBCAAAAAUAAAABMQEAAAAKMTk1MTI5NjAxMQMAAAADMTYwAgAAAAQyMDI2BAAAAAEwBwAAAAg5LzYvMjAxOQgAAAAKMTIvMzEvMjAxNwkAAAABMCHEsb55M9cINzoJBXoz1wgfQ0lRLlRTRTo5NDA5LklRX0JWX1NI</t>
  </si>
  <si>
    <t>QVJFLkZZMjAxOQEAAABLmlkAAgAAAAszMjY0LjQ5NTcyOAEIAAAABQAAAAExAQAAAAoxOTcwMDUxMzk5AwAAAAI3OQIAAAAENDAyMAQAAAABMAcAAAAIOS82LzIwMTkIAAAACTMvMzEvMjAxOQkAAAABMPL/p8F5M9cIFXdPBHoz1wgoQ0lRLlRTRTo5NjAyLklRX0ZJWEVEX0FTU0VUX1RVUk5TLkZZMjAxMwEAAADkWQ0AAgAAAAgxLjI4NjE4MgEIAAAABQAAAAExAQAAAAoxNjIxMjI5MDE1AwAAAAI3OQIAAAAENDA2NgQAAAABMAcAAAAIOS82LzIwMTkIAAAACTIvMjgvMjAxMwkAAAABMJi5PLt5M9cIqP+7BXoz1wgpQ0lRLkJETDpTRVNHTC5JUV9UT1RBTF9ERUJUX0VRVUlUWS5GWTIwMTYBAAAAPnAJAAIAAAAHNjMuNzQ4NQEIAAAABQAAAAExAQAAAAoxODc1Nzg2NTMzAwAAAAI1MAIAAAAENDAzNAQAAAABMAcAAAAIOS82LzIwMTkIAAAACjEyLzMxLzIwMTYJAAAAATAC/yy6eTPXCO6r6wV6M9cIJ0NJUS5OWVNFOkRJUy5JUV9DRk9fQ1VSUkVOVF9MSUFCLkZZMjAxMQEAAABM7AIAAgAAAAcwLjU3ODU5AQgAAAAFAAAAATEBAAAACjE2NDY0ODQ3MzcDAAAAAzE2MAIAAAAENDE4NQQAAAABMAcAAAAIOS82LzIwMTkIAAAACTEwLzEvMjAxMQkAAAABMAL/LLp5M9cIwh8BBnoz1wglQ0lRLlRTRTo5NDEyLklRX1JFVFVSTl9DQVBJVEFMLkZZMjAxMAEAAADGpRcAAgAAAAQzLjM5AQgAAAAFAAAAATEBAAAACjE0</t>
  </si>
  <si>
    <t>MDQ5OTU1ODEDAAAAAjc5AgAAAAQ0MzYzBAAAAAEwBwAAAAg5LzYvMjAxOQgAAAAJMy8zMS8yMDEwCQAAAAEw+F8dvHkz1wgf2bQFejPXCCJDSVEuTllTRTpESVMuSVFfTEVWRVJFRF9GQ0YuRlkyMDA3AQAAAEzsAgACAAAACDQyMjIuMTI1AQgAAAAFAAAAATEBAAAACjEyNzQwNDQ3NTcDAAAAAzE2MAIAAAAENDQyMgQAAAABMAcAAAAIOS82LzIwMTkIAAAACTkvMjkvMjAwNwkAAAABMBYuLr55M9cIpCE0BXoz1wgeQ0lRLlRTRTo5NjAyLklRX1BFTlNJT04uRlkyMDE2AQAAAORZDQACAAAABDMzNDkBCAAAAAUAAAABMQEAAAAKMTc5NDk3Njg0MAMAAAACNzkCAAAABDEyMTMEAAAAATAHAAAACDkvNi8yMDE5CAAAAAkyLzI5LzIwMTYJAAAAATBDrYXCeTPXCP9eegR6M9cIIkNJUS5FTlhUUEE6RVRMLklRX05JX01BUkdJTi5GWTIwMTUBAAAA4ZNrAQIAAAAHMjQuMDU4NQEIAAAABQAAAAExAQAAAAoxODAwOTgxMDUyAwAAAAI1MAIAAAAENDA5NAQAAAABMAcAAAAIOS82LzIwMTkIAAAACTYvMzAvMjAxNQkAAAABMCG+Hbt5M9cIBjjWBXoz1wgnQ0lRLlRTRTo5NjA1LklRX0NGT19DVVJSRU5UX0xJQUIuRlkyMDE2AQAAABtaDQACAAAACDAuNDg2NDY5AQgAAAAFAAAAATEBAAAACjE3OTkyNDMyOTADAAAAAjc5AgAAAAQ0MTg1BAAAAAEwBwAAAAg5LzYvMjAxOQgAAAAJMy8zMS8yMDE2CQAAAAEwqWleu3kz1wgA</t>
  </si>
  <si>
    <t>7qgFejPXCCBDSVEuVFNFOjk0MDkuSVFfUkRfRVhQX0ZOLkZZMjAxMgEAAABLmlkAAgAAAAI1MAEIAAAABQAAAAExAQAAAAoxNTU1NzA0NDc0AwAAAAI3OQIAAAAEMzE2OAQAAAABMAcAAAAIOS82LzIwMTkIAAAACTMvMzEvMjAxMgkAAAABMOtnOcJ5M9cIajhzBHoz1wglQ0lRLk5BU0RBUUdTOk5GTFguSVFfRElWX1NIQVJFLkZZMjAxNQEAAAAMfQAAAwAAAAAApl6DvHkz1wgHBn4FejPXCCZDSVEuTkFTREFRR1M6TkZMWC5JUV9FQklUREFfSU5ULkZZMjAxMQEAAAAMfQAAAgAAAAkyMS40MTM5ODIBCAAAAAUAAAABMQEAAAAKMTY1NjMyNzUzOQMAAAADMTYwAgAAAAQ0MTkwBAAAAAEwBwAAAAg5LzYvMjAxOQgAAAAKMTIvMzEvMjAxMQkAAAABMDO8wbl5M9cIkb3+BXoz1wgvQ0lRLkJETDpTRVNHTC5JUV9NSU5PUklUWV9JTlRFUkVTVF9UT1RBTC5GWTIwMTcBAAAAPnAJAAIAAAAFMTI0LjYBCAAAAAUAAAABMQEAAAAKMTk0ODM4Njg0NgMAAAACNTACAAAABDEzMTIEAAAAATAHAAAACDkvNi8yMDE5CAAAAAoxMi8zMS8yMDE3CQAAAAEwFi4uvnkz1whHSDsFejPXCBtDSVEuTllTRTpESVMuSVFfQ09HUy5GWTIwMTEBAAAATOwCAAIAAAAFMzMxMTIBCAAAAAUAAAABMQEAAAAKMTY0NjQ4NDczNwMAAAADMTYwAgAAAAIzNAQAAAABMAcAAAAIOS82LzIwMTkIAAAACTEwLzEvMjAxMQkAAAABMFLvo715M9cIE9FE</t>
  </si>
  <si>
    <t>BXoz1wgbQ0lRLlRTRTo5NDAxLklRX0dQUEUuRlkyMDE4AQAAAM5iDQADAAAAAABlmRbBeTPXCOa9mwR6M9cIJUNJUS5OQVNEQVFHUzpORkxYLklRX0ZVTExfVElNRS5GWTIwMTYBAAAADH0AAAIAAAAEMzIwMACmXoO8eTPXCFZogAV6M9cIKkNJUS5UU0U6OTYwNS5JUV9UT1RBTF9FUVVJVFkuRlkyMDE4Li4uLkpQWQEAAAAbWg0AAgAAAAYxOTYwMzgBCAAAAAUAAAABMQEAAAAKMTg5NTE4MzY1MAMAAAACNzkCAAAABDEyNzUEAAAAATAHAAAACDkvNi8yMDE5CAAAAAkzLzMxLzIwMTgJAAAAATCuzdS5eTPXCKtsDwZ6M9cII0NJUS5UU0U6OTYwMi5JUV9HUk9TU19NQVJHSU4uRlkyMDExAQAAAORZDQACAAAABzM4LjI2OTgBCAAAAAUAAAABMQEAAAAKMTQ1ODI0MTkzOAMAAAACNzkCAAAABDQwNzQEAAAAATAHAAAACDkvNi8yMDE5CAAAAAkyLzI4LzIwMTEJAAAAATCYuTy7eTPXCG6duQV6M9cIIENJUS5OWVNFOkRJUy5JUV9UT1RBTF9SRVYuRlkyMDEzAQAAAEzsAgACAAAABTQ1MDQxAQgAAAAFAAAAATEBAAAACjE3NjY4ODAxOTkDAAAAAzE2MAIAAAACMjgEAAAAATAHAAAACDkvNi8yMDE5CAAAAAk5LzI4LzIwMTMJAAAAATBS76O9eTPXCPtuQgV6M9cIM0NJUS5UU0U6OTQwOS5JUV9DSEFOR0VfT1RIRVJfTkVUX09QRVJfQVNTRVRTLkZZMjAxNQEAAABLmlkAAgAAAAM1MjMBCAAAAAUAAAABMQEAAAAKMTc0</t>
  </si>
  <si>
    <t>NTM3ODQwMAMAAAACNzkCAAAABDIwNDUEAAAAATAHAAAACDkvNi8yMDE5CAAAAAkzLzMxLzIwMTUJAAAAATDy/6fBeTPXCD+siAR6M9cIM0NJUS5OQVNEQVFHUzpORkxYLklRX1RPVEFMX0RFQlRfRUJJVERBX0NBUEVYLkZZMjAxMgEAAAAMfQAAAgAAAAg3LjI0ODYwOQEIAAAABQAAAAExAQAAAAoxNzE3MDIxNzg5AwAAAAMxNjACAAAABTIzMzEzBAAAAAEwBwAAAAg5LzYvMjAxOQgAAAAKMTIvMzEvMjAxMgkAAAABMDO8wbl5M9cIkb3+BXoz1wgnQ0lRLlRTRTo5NDA5LklRX0RBWVNfUEFZQUJMRV9PVVQuRlkyMDE2AQAAAEuaWQACAAAACTE1LjI1OTYzOAEIAAAABQAAAAExAQAAAAoxNzk4OTM5ODEyAwAAAAI3OQIAAAAENDE4MwQAAAABMAcAAAAIOS82LzIwMTkIAAAACTMvMzEvMjAxNgkAAAABMJi5PLt5M9cI3mG+BXoz1wgpQ0lRLk5ZU0U6RElTLklRX0RBWVNfSU5WRU5UT1JZX09VVC5GWTIwMDkBAAAATOwCAAIAAAAJMjEuNzI4MzU3AQgAAAAFAAAAATEBAAAACjE0ODI5NzYwNjgDAAAAAzE2MAIAAAAENDAzNQQAAAABMAcAAAAIOS82LzIwMTkIAAAACTEwLzMvMjAwOQkAAAABMAL/LLp5M9cIGw7uBXoz1wghQ0lRLkJETDpTRVNHTC5JUV9PVEhFUl9SRVYuRlkyMDE1AQAAAD5wCQADAAAAAAAWLi6+eTPXCGS/MQV6M9cIJENJUS5OQVNEQVFHUzpORkxYLklRX09QRVJfSU5DLkZZMjAxMwEAAAAMfQAA</t>
  </si>
  <si>
    <t>AgAAAAcyMjguMzQ3AQgAAAAFAAAAATEBAAAACjE3NzM5NTkzMDQDAAAAAzE2MAIAAAACMjEEAAAAATAHAAAACDkvNi8yMDE5CAAAAAoxMi8zMS8yMDEzCQAAAAEwdV0qvXkz1wjFgFUFejPXCCJDSVEuTFNFOklTQVQuSVFfT1RIRVJfSU5UQU4uRlkyMDEzAQAAACuJNgACAAAABTMxNC4zAQgAAAAFAAAAATEBAAAACjE3MzI2NTA0MDEDAAAAAzE2MAIAAAAEMTA0MAQAAAABMAcAAAAIOS82LzIwMTkIAAAACjEyLzMxLzIwMTMJAAAAATBGPje/eTPXCNGtHgV6M9cIKENJUS5MU0U6SVNBVC5JUV9UT1RBTF9ERUJUX0lTU1VFRC5GWTIwMTcBAAAAK4k2AAIAAAAENzguNAEIAAAABQAAAAExAQAAAAoxOTUxMjk2MDExAwAAAAMxNjACAAAABDIxNjEEAAAAATAHAAAACDkvNi8yMDE5CAAAAAoxMi8zMS8yMDE3CQAAAAEwIcSxvnkz1whu6RkFejPXCBtDSVEuTFNFOklTQVQuSVFfRUJJVC5GWTIwMTgBAAAAK4k2AAIAAAAFMzE5LjYBCAAAAAUAAAABMQEAAAAKMTk1MTI5NjAwNwMAAAADMTYwAgAAAAM0MDAEAAAAATAHAAAACDkvNi8yMDE5CAAAAAoxMi8zMS8yMDE4CQAAAAEwIcSxvnkz1wiH/g0FejPXCBtDSVEuVFNFOjk0MDkuSVFfRUJJVC5GWTIwMTEBAAAAS5pZAAIAAAAEOTgwNgEIAAAABQAAAAExAQAAAAoxNDYyNzEyMzIyAwAAAAI3OQIAAAADNDAwBAAAAAEwBwAAAAg5LzYvMjAxOQgAAAAJMy8zMS8yMDEx</t>
  </si>
  <si>
    <t>CQAAAAEwn6M0wnkz1wiPJmAEejPXCC9DSVEuQkRMOlNFU0dMLklRX1RPVEFMX0xJQUJfVE9UQUxfQVNTRVRTLkZZMjAwOQEAAAA+cAkAAgAAAAc3OC40NjIyAQgAAAAFAAAAATEBAAAACjE0NDA0MTQyODkDAAAAAjUwAgAAAAQ0MTg4BAAAAAEwBwAAAAg5LzYvMjAxOQgAAAAKMTIvMzEvMjAwOQkAAAABMAL/LLp5M9cII4XkBXoz1wg1Q0lRLkJETDpTRVNHTC5JUV9UT1RBTF9PVVRTVEFORElOR19GSUxJTkdfREFURS5GWTIwMTYBAAAAPnAJAAIAAAAJNDUzLjkwNTYyAQQAAAAFAAAAATUBAAAACjE4NzU3ODY1MzMCAAAABTI0MTUzBgAAAAEwFi4uvnkz1whyqj0FejPXCChDSVEuTllTRTpESVMuSVFfVE9UQUxfREVCVF9JU1NVRUQuRlkyMDExAQAAAEzsAgACAAAABDI3NDMBCAAAAAUAAAABMQEAAAAKMTY0NjQ4NDczNwMAAAADMTYwAgAAAAQyMTYxBAAAAAEwBwAAAAg5LzYvMjAxOQgAAAAJMTAvMS8yMDExCQAAAAEwUu+jvXkz1whBM0cFejPXCC5DSVEuTllTRTpESVMuSVFfT1RIRVJfRklOQU5DRV9BQ1RfU1VQUEwuRlkyMDEyAQAAAEzsAgACAAAABC0zMjYBCAAAAAUAAAABMQEAAAAKMTcwODAwNDA0MgMAAAADMTYwAgAAAAQyMDUwBAAAAAEwBwAAAAg5LzYvMjAxOQgAAAAJOS8yOS8yMDEyCQAAAAEwUu+jvXkz1wjZmCoFejPXCCZDSVEuTkFTREFRR1M6TkZMWC5JUV9JTkNfRVFVSVRZLkZZMjAxOAEA</t>
  </si>
  <si>
    <t>AAAMfQAAAwAAAAAApl6DvHkz1wikVm0FejPXCCFDSVEuVFNFOjk0MDkuSVFfU0dBX01BUkdJTi5GWTIwMTkBAAAAS5pZAAIAAAAHMjEuNTc3OAEIAAAABQAAAAExAQAAAAoxOTcwMDUxMzk5AwAAAAI3OQIAAAAENDM3NQQAAAABMAcAAAAIOS82LzIwMTkIAAAACTMvMzEvMjAxOQkAAAABMJi5PLt5M9cI3mG+BXoz1wgsQ0lRLlRTRTo5NjAyLklRX05FVF9ERUJUX0VCSVREQV9DQVBFWC5GWTIwMTEBAAAA5FkNAAMAAAACTk0BCAAAAAUAAAABMQEAAAAKMTQ1ODI0MTkzOAMAAAACNzkCAAAABTIzMzE0BAAAAAEwBwAAAAg5LzYvMjAxOQgAAAAJMi8yOC8yMDExCQAAAAEwmLk8u3kz1wjH6scFejPXCDhDSVEuTkFTREFRR1M6TkZMWC5JUV9DSEFOR0VfT1RIRVJfTkVUX09QRVJfQVNTRVRTLkZZMjAxOAEAAAAMfQAAAgAAAActNDcuNzA4AQgAAAAFAAAAATEBAAAACjE5NDMxNDc4ODIDAAAAAzE2MAIAAAAEMjA0NQQAAAABMAcAAAAIOS82LzIwMTkIAAAACjEyLzMxLzIwMTgJAAAAATCmXoO8eTPXCHPfdgV6M9cIJkNJUS5CREw6U0VTR0wuSVFfTFRfREVCVF9FUVVJVFkuRlkyMDE0AQAAAD5wCQACAAAACDEyMS4xNDg1AQgAAAAFAAAAATEBAAAACjE3ODQ4NzMwMTIDAAAAAjUwAgAAAAQ0MDg1BAAAAAEwBwAAAAg5LzYvMjAxOQgAAAAKMTIvMzEvMjAxNAkAAAABMAL/LLp5M9cIZefmBXoz1wglQ0lRLkxTRTpJ</t>
  </si>
  <si>
    <t>U0FULklRX0dBSU5fQVNTRVRTX0NGLkZZMjAwOAEAAAAriTYAAwAAAAAARj43v3kz1wj72ucEejPXCCRDSVEuVFNFOjk0MDQuSVFfQ1VSUkVOVF9SQVRJTy5GWTIwMTcBAAAARmINAAIAAAAIMi43Mzc5MzcBCAAAAAUAAAABMQEAAAAKMTg0OTAyNjgxMQMAAAACNzkCAAAABDQwMzAEAAAAATAHAAAACDkvNi8yMDE5CAAAAAkzLzMxLzIwMTcJAAAAATAhvh27eTPXCElNygV6M9cIJ0NJUS5UU0U6OTQxMi5JUV9DRk9fQ1VSUkVOVF9MSUFCLkZZMjAwOQEAAADGpRcAAgAAAAgwLjYyMTE0MQEIAAAABQAAAAExAQAAAAoxNDA0OTkzODU3AwAAAAI3OQIAAAAENDE4NQQAAAABMAcAAAAIOS82LzIwMTkIAAAACTMvMzEvMjAwOQkAAAABMPhfHbx5M9cIecehBXoz1wgcQ0lRLk5ZU0U6RElTLklRX0NBUEVYLkZZMjAxNgEAAABM7AIAAgAAAAUtNDc3MwEIAAAABQAAAAExAQAAAAoxOTI1Mjk1NDI5AwAAAAMxNjACAAAABDIwMjEEAAAAATAHAAAACDkvNi8yMDE5CAAAAAkxMC8xLzIwMTYJAAAAATATRVW9eTPXCM3NYwV6M9cIGUNJUS5UU0U6OTQwMS5JUV9GWC5GWTIwMTEBAAAAzmINAAIAAAADLTkyAQgAAAAFAAAAATEBAAAACjE0NjI3MTI0MjQDAAAAAjc5AgAAAAQyMTQ0BAAAAAEwBwAAAAg5LzYvMjAxOQgAAAAJMy8zMS8yMDExCQAAAAEwC/N1wXkz1wighYEEejPXCBlDSVEuVFNFOjk0MDEuSVFfQVIuRlkyMDE5</t>
  </si>
  <si>
    <t>AQAAAM5iDQACAAAABTQyNzkxAQgAAAAFAAAAATEBAAAACjE5NzAwNTE0NDQDAAAAAjc5AgAAAAQxMDIxBAAAAAEwBwAAAAg5LzYvMjAxOQgAAAAJMy8zMS8yMDE5CQAAAAEwZZkWwXkz1wgUNZIEejPXCBtDSVEuTllTRTpESVMuSVFfRUJJVC5GWTIwMTcBAAAATOwCAAIAAAAFMTM5ODgBCAAAAAUAAAABMQEAAAAKMTkyNTI5NTM4NQMAAAADMTYwAgAAAAM0MDAEAAAAATAHAAAACDkvNi8yMDE5CAAAAAk5LzMwLzIwMTcJAAAAATATRVW9eTPXCGMeUwV6M9cIKkNJUS5UU0U6OTQwMS5JUV9JTlRFUkVTVF9JTlZFU1RfSU5DLkZZMjAxMAEAAADOYg0AAgAAAAQyMDE4AQgAAAAFAAAAATEBAAAACjEzODY3MjQxMDcDAAAAAjc5AgAAAAI2NQQAAAABMAcAAAAIOS82LzIwMTkIAAAACTMvMzEvMjAxMAkAAAABMAvzdcF5M9cIK+tkBHoz1wgoQ0lRLlRTRTo5NDA0LklRX1RPVEFMX0RFQlRfUkVQQUlELkZZMjAxNgEAAABGYg0AAgAAAAUtMjMzMAEIAAAABQAAAAExAQAAAAoxNzk5MjQzNDc3AwAAAAI3OQIAAAAEMjE2NgQAAAABMAcAAAAIOS82LzIwMTkIAAAACTMvMzEvMjAxNgkAAAABMC5/Y8B5M9cI5bfBBHoz1wgnQ0lRLkVOWFRQQTpFVEwuSVFfU1RfREVCVF9JU1NVRUQuRlkyMDA4AQAAAOGTawEDAAAAAAAuf2PAeTPXCDcF0AR6M9cIJ0NJUS5UU0U6OTYwMi5JUV9ORVRfSU5URVJFU1RfRVhQLkZZMjAxOQEA</t>
  </si>
  <si>
    <t>AADkWQ0AAgAAAAQxNTAyAQgAAAAFAAAAATEBAAAACjE5NjcwMDQ4MzMDAAAAAjc5AgAAAAMzNjgEAAAAATAHAAAACDkvNi8yMDE5CAAAAAkyLzI4LzIwMTkJAAAAATBDrYXCeTPXCP9eegR6M9cIMENJUS5UU0U6OTYwMi5JUV9UT1RBTF9PVVRTVEFORElOR19CU19EQVRFLkZZMjAxMgEAAADkWQ0AAgAAAAoxODUuNjY1OTg0AQQAAAAFAAAAATUBAAAACjE1NTE3MjE2MDkCAAAABTI0MTUyBgAAAAEwDFbUwnkz1wjH/HcEejPXCBlDSVEuVFNFOjk2MDIuSVFfQUUuRlkyMDE0AQAAAORZDQACAAAABDQ5ODEBCAAAAAUAAAABMQEAAAAKMTY4MzMxMjI0NwMAAAACNzkCAAAABDEwMTYEAAAAATAHAAAACDkvNi8yMDE5CAAAAAkyLzI4LzIwMTQJAAAAATBDrYXCeTPXCEvWcAR6M9cIKENJUS5UU0U6OTYwMi5JUV9UT1RBTF9ERUJULkZZMjAxMi4uLi5KUFkBAAAA5FkNAAIAAAAFMTEzMTkBCAAAAAUAAAABMQEAAAAKMTU1MTcyMTYwOQMAAAACNzkCAAAABDQxNzMEAAAAATAHAAAACDkvNi8yMDE5CAAAAAkyLzI5LzIwMTIJAAAAATCRLte5eTPXCBHkBQZ6M9cILkNJUS5UU0U6OTYwMi5JUV9PVEhFUl9GSU5BTkNFX0FDVF9TVVBQTC5GWTIwMTQBAAAA5FkNAAIAAAAELTM2MAEIAAAABQAAAAExAQAAAAoxNjgzMzEyMjQ3AwAAAAI3OQIAAAAEMjA1MAQAAAABMAcAAAAIOS82LzIwMTkIAAAACTIvMjgvMjAxNAkAAAAB</t>
  </si>
  <si>
    <t>MEOthcJ5M9cIUE1nBHoz1wgoQ0lRLlRTRTo5NjAyLklRX0ZJWEVEX0FTU0VUX1RVUk5TLkZZMjAxNQEAAADkWQ0AAgAAAAgxLjI4Mjg0NgEIAAAABQAAAAExAQAAAAoxNzQyMjQzNzU3AwAAAAI3OQIAAAAENDA2NgQAAAABMAcAAAAIOS82LzIwMTkIAAAACTIvMjgvMjAxNQkAAAABMJi5PLt5M9cIODu3BXoz1wguQ0lRLlRTRTo5NDA0LklRX09USEVSX0ZJTkFOQ0VfQUNUX1NVUFBMLkZZMjAxMwEAAABGYg0AAgAAAAMtMTkBCAAAAAUAAAABMQEAAAAKMTYyNTk3NTIzMQMAAAACNzkCAAAABDIwNTAEAAAAATAHAAAACDkvNi8yMDE5CAAAAAkzLzMxLzIwMTMJAAAAATAuf2PAeTPXCI3zvAR6M9cIK0NJUS5UU0U6OTQwNC5JUV9NSU5PUklUWV9JTlRFUkVTVF9DRi5GWTIwMDkBAAAARmINAAMAAAAAANKQdsB5M9cIAkSsBHoz1wgnQ0lRLlRTRTo5NjA1LklRX01BUktFVENBUC4yMDAxLzMvMzEuSlBZAQAAABtaDQADAAAAAADXLYffeTPXCMTwmR16M9cIJUNJUS5UU0U6OTQwNC5JUV9CQVNJQ19FUFNfRVhDTC5GWTIwMTQBAAAARmINAAIAAAAKMTA5LjU3NDc3MQEIAAAABQAAAAExAQAAAAoxNjg3MzQyOTY2AwAAAAI3OQIAAAAEMzA2NAQAAAABMAcAAAAIOS82LzIwMTkIAAAACTMvMzEvMjAxNAkAAAABMC5/Y8B5M9cIjfO8BHoz1wgiQ0lRLk5ZU0U6RElTLklRX0dBSU5fSU5WRVNULkZZMjAwNwEAAABM7AIA</t>
  </si>
  <si>
    <t>AgAAAAQxMDUyAQgAAAAFAAAAATEBAAAACjEyNzQwNDQ3NTcDAAAAAzE2MAIAAAACNjIEAAAAATAHAAAACDkvNi8yMDE5CAAAAAk5LzI5LzIwMDcJAAAAATAWLi6+eTPXCJk2KAV6M9cIJkNJUS5UU0U6OTQxMi5JUV9JTlZFTlRPUllfVFVSTlMuRlkyMDEwAQAAAMalFwACAAAACjExMC40NDg3MTcBCAAAAAUAAAABMQEAAAAKMTQwNDk5NTU4MQMAAAACNzkCAAAABDQwODIEAAAAATAHAAAACDkvNi8yMDE5CAAAAAkzLzMxLzIwMTAJAAAAATD4Xx28eTPXCA4DnQV6M9cIKUNJUS5MU0U6SVNBVC5JUV9BU1NFVF9XUklURURPV05fQ0YuRlkyMDEyAQAAACuJNgACAAAABDk0LjcBCAAAAAUAAAABMQEAAAAKMTY2NzUzNDY3NgMAAAADMTYwAgAAAAQyMDE5BAAAAAEwBwAAAAg5LzYvMjAxOQgAAAAKMTIvMzEvMjAxMgkAAAABMEY+N795M9cIFE/9BHoz1wglQ0lRLkxTRTpJU0FULklRX0RJTFVUX0VQU19JTkNMLkZZMjAxMgEAAAAriTYAAgAAAAgwLjQ3OTk5OQEIAAAABQAAAAExAQAAAAoxNjY3NTM0Njc2AwAAAAMxNjACAAAAATgEAAAAATAHAAAACDkvNi8yMDE5CAAAAAoxMi8zMS8yMDEyCQAAAAEwRj43v3kz1wgUT/0EejPXCClDSVEuTFNFOklTQVQuSVFfVE9UQUxfREVCVF9DQVBJVEFMLkZZMjAwNwEAAAAriTYAAgAAAAc2OC4yNTkzAQgAAAAFAAAAATEBAAAACTgxMjMwMTU3MQMAAAADMTYwAgAAAAQ0MTg2</t>
  </si>
  <si>
    <t>BAAAAAEwBwAAAAg5LzYvMjAxOQgAAAAKMTIvMzEvMjAwNwkAAAABMCG+Hbt5M9cI+SLiBXoz1wgkQ0lRLkVOWFRQQTpFVEwuSVFfUVVJQ0tfUkFUSU8uRlkyMDA5AQAAAOGTawECAAAACDEuMTgzODg1AQgAAAAFAAAAATEBAAAACjEzOTM2OTI5NTADAAAAAjUwAgAAAAQ0MTIxBAAAAAEwBwAAAAg5LzYvMjAxOQgAAAAJNi8zMC8yMDA5CQAAAAEwIb4du3kz1wg7mtgFejPXCCdDSVEuVFNFOjk0MDkuSVFfTkVUX0lOVEVSRVNUX0VYUC5GWTIwMTkBAAAAS5pZAAIAAAAEMTEzNAEIAAAABQAAAAExAQAAAAoxOTcwMDUxMzk5AwAAAAI3OQIAAAADMzY4BAAAAAEwBwAAAAg5LzYvMjAxOQgAAAAJMy8zMS8yMDE5CQAAAAEw8v+nwXkz1wjyI38EejPXCCdDSVEuVFNFOjk0MDEuSVFfQ0hBTkdFX0lOVkVOVE9SWS5GWTIwMTABAAAAzmINAAIAAAAEMTMwNQEIAAAABQAAAAExAQAAAAoxMzg2NzI0MTA3AwAAAAI3OQIAAAAEMjA5OQQAAAABMAcAAAAIOS82LzIwMTkIAAAACTMvMzEvMjAxMAkAAAABMAvzdcF5M9cI7A6LBHoz1wgfQ0lRLk5ZU0U6RElTLklRX09QRVJfSU5DLkZZMjAxNgEAAABM7AIAAgAAAAUxNDQ4NwEIAAAABQAAAAExAQAAAAoxOTI1Mjk1NDI5AwAAAAMxNjACAAAAAjIxBAAAAAEwBwAAAAg5LzYvMjAxOQgAAAAJMTAvMS8yMDE2CQAAAAEwE0VVvXkz1wjNzWMFejPXCCJDSVEuVFNFOjk0MDEuSVFf</t>
  </si>
  <si>
    <t>UVVJQ0tfUkFUSU8uRlkyMDA5AQAAAM5iDQACAAAACDAuOTU0NzAxAQgAAAAFAAAAATEBAAAACjEzODY3MjQ1NzQDAAAAAjc5AgAAAAQ0MTIxBAAAAAEwBwAAAAg5LzYvMjAxOQgAAAAJMy8zMS8yMDA5CQAAAAEwmLk8u3kz1wjH6scFejPXCCZDSVEuTFNFOklTQVQuSVFfQ0FTSF9DT05WRVJTSU9OLkZZMjAxMgEAAAAriTYAAgAAAAotNzAuOTkzNzUyAQgAAAAFAAAAATEBAAAACjE2Njc1MzQ2NzYDAAAAAzE2MAIAAAAENDE4NAQAAAABMAcAAAAIOS82LzIwMTkIAAAACjEyLzMxLzIwMTIJAAAAATAC/yy6eTPXCPki4gV6M9cIKkNJUS5UU0U6OTQwNC5JUV9UT1RBTF9FUVVJVFkuRlkyMDA5Li4uLkpQWQEAAABGYg0AAgAAAAY0MDA0MTcBCAAAAAUAAAABMQEAAAAKMTM4MjY2MTMzOQMAAAACNzkCAAAABDEyNzUEAAAAATAHAAAACDkvNi8yMDE5CAAAAAkzLzMxLzIwMDkJAAAAATCRLte5eTPXCHaoCgZ6M9cIJUNJUS5CREw6U0VTR0wuSVFfQ1VSUkVOQ1lfR0FJTi5GWTIwMTABAAAAPnAJAAIAAAADLTE3AQgAAAAFAAAAATEBAAAACjE1NDE5NjkxMTgDAAAAAjUwAgAAAAIzOAQAAAABMAcAAAAIOS82LzIwMTkIAAAACjEyLzMxLzIwMTAJAAAAATAHeVu+eTPXCEucCwV6M9cIJkNJUS5UU0U6OTQwMS5JUV9JTlZFTlRPUllfVFVSTlMuRlkyMDExAQAAAM5iDQACAAAACTE3LjMxNzY4NAEIAAAABQAAAAExAQAA</t>
  </si>
  <si>
    <t>AAoxNDYyNzEyNDI0AwAAAAI3OQIAAAAENDA4MgQAAAABMAcAAAAIOS82LzIwMTkIAAAACTMvMzEvMjAxMQkAAAABMJi5PLt5M9cIcfzaBXoz1wgwQ0lRLkxTRTpJU0FULklRX1RPVEFMX09VVFNUQU5ESU5HX0JTX0RBVEUuRlkyMDE4AQAAACuJNgACAAAACjQ2Mi41NDAxNTMBBAAAAAUAAAABNQEAAAAKMTk1MTI5NjAwNwIAAAAFMjQxNTIGAAAAATAhxLG+eTPXCDc6CQV6M9cIKkNJUS5FTlhUUEE6RVRMLklRX1RPVEFMX0xJQUJfRVFVSVRZLkZZMjAxMgEAAADhk2sBAgAAAAY0OTcwLjQBCAAAAAUAAAABMQEAAAAKMTYyOTA4OTY3MgMAAAACNTACAAAABDEwMTMEAAAAATAHAAAACDkvNi8yMDE5CAAAAAk2LzMwLzIwMTIJAAAAATC6Vdm/eTPXCM/MtQR6M9cILUNJUS5OQVNEQVFHUzpORkxYLklRX1BST1ZfQkFEX0RFQlRTX0NGLkZZMjAxMgEAAAAMfQAAAwAAAAAAdV0qvXkz1wj6RFoFejPXCClDSVEuVFNFOjk0MDEuSVFfQ09NTU9OX1BSRUZfRElWX0NGLkZZMjAxNwEAAADOYg0AAgAAAAUtNDcwNwEIAAAABQAAAAExAQAAAAoxODQ4ODc5NTMwAwAAAAI3OQIAAAAEMjA3MgQAAAABMAcAAAAIOS82LzIwMTkIAAAACTMvMzEvMjAxNwkAAAABMGWZFsF5M9cIqXCNBHoz1wgsQ0lRLlRTRTo5NDEyLklRX05FVF9ERUJUX0VCSVREQV9DQVBFWC5GWTIwMDgBAAAAxqUXAAMAAAACTk0BCAAAAAUAAAABMQEAAAAK</t>
  </si>
  <si>
    <t>MTA1ODkxNTA1OAMAAAACNzkCAAAABTIzMzE0BAAAAAEwBwAAAAg5LzYvMjAxOQgAAAAJMy8zMS8yMDA4CQAAAAEw+F8dvHkz1wgA7qgFejPXCC5DSVEuTkFTREFRR1M6TkZMWC5JUV9ERUJUX0VRVUlWX05FVF9QQk8uRlkyMDE2AQAAAAx9AAADAAAAAACmXoO8eTPXCGRTjAV6M9cIH0NJUS5OWVNFOkRJUy5JUV9CVl9TSEFSRS5GWTIwMDgBAAAATOwCAAIAAAAJMTcuNDM0MTk2AQgAAAAFAAAAATEBAAAACjE0MzkyNzg3NzIDAAAAAzE2MAIAAAAENDAyMAQAAAABMAcAAAAIOS82LzIwMTkIAAAACTkvMjcvMjAwOAkAAAABMFLvo715M9cIU10vBXoz1wgaQ0lRLk5ZU0U6RElTLklRX0VCVC5GWTIwMTYBAAAATOwCAAIAAAAFMTQ4NjgBCAAAAAUAAAABMQEAAAAKMTkyNTI5NTQyOQMAAAADMTYwAgAAAAMxMzkEAAAAATAHAAAACDkvNi8yMDE5CAAAAAkxMC8xLzIwMTYJAAAAATATRVW9eTPXCP73SwV6M9cILkNJUS5OQVNEQVFHUzpORkxYLklRX0FTU0VUX1dSSVRFRE9XTl9DRi5GWTIwMTIBAAAADH0AAAMAAAAAAHVdKr15M9cIjmthBXoz1wgxQ0lRLk5BU0RBUUdTOk5GTFguSVFfSU1QVVRfT1BFUl9MRUFTRV9ERVBSLkZZMjAxNQEAAAAMfQAAAgAAAAkxMi4wNzgzNzYBCAAAAAUAAAABMQEAAAAKMTg3MzA4NTg4NQMAAAADMTYwAgAAAAUyMTY3MwQAAAABMAcAAAAIOS82LzIwMTkIAAAACjEyLzMxLzIwMTUJ</t>
  </si>
  <si>
    <t>AAAAATCmXoO8eTPXCPWjewV6M9cILENJUS5MU0U6SVNBVC5JUV9JTVBVVF9PUEVSX0xFQVNFX0RFUFIuRlkyMDA3AQAAACuJNgACAAAACTExLjcxMzQ4NwEIAAAABQAAAAExAQAAAAk4MTIzMDE1NzEDAAAAAzE2MAIAAAAFMjE2NzMEAAAAATAHAAAACDkvNi8yMDE5CAAAAAoxMi8zMS8yMDA3CQAAAAEw4tlTv3kz1wjJY/EEejPXCChDSVEuTFNFOklTQVQuSVFfTUlOT1JJVFlfSU5URVJFU1QuRlkyMDE1AQAAACuJNgACAAAAAzAuNgEIAAAABQAAAAExAQAAAAoxODM5Mzk2MDY3AwAAAAMxNjACAAAABDEwNTIEAAAAATAHAAAACDkvNi8yMDE5CAAAAAoxMi8zMS8yMDE1CQAAAAEwIcSxvnkz1whu6RkFejPXCCpDSVEuVFNFOjk0MDQuSVFfVE9UQUxfQ09NTU9OX0VRVUlUWS5GWTIwMDgBAAAARmINAAIAAAAGMzk4OTAxAQgAAAAFAAAAATEBAAAACjEwNjU1NTczNDQDAAAAAjc5AgAAAAQxMDA2BAAAAAEwBwAAAAg5LzYvMjAxOQgAAAAJMy8zMS8yMDA4CQAAAAEw0pB2wHkz1wgCRKwEejPXCCBDSVEuVFNFOjk0MDEuSVFfU0dBX1NVUFBMLkZZMjAxMwEAAADOYg0AAgAAAAU4OTExMwEIAAAABQAAAAExAQAAAAoxNjI1OTc1MjkxAwAAAAI3OQIAAAADMTAyBAAAAAEwBwAAAAg5LzYvMjAxOQgAAAAJMy8zMS8yMDEzCQAAAAEwC/N1wXkz1wighYEEejPXCCNDSVEuRU5YVFBBOkVUTC5JUV9UT1RBTF9ERUJULkZZ</t>
  </si>
  <si>
    <t>MjAxOAEAAADhk2sBAgAAAAYzMjk1LjcBCAAAAAUAAAABMQEAAAAKMTg5ODA2NDA2OAMAAAACNTACAAAABDQxNzMEAAAAATAHAAAACDkvNi8yMDE5CAAAAAk2LzMwLzIwMTgJAAAAATDi2VO/eTPXCLJS3gR6M9cIJENJUS5UU0U6OTQwOS5JUV9TQUxFX0lOVEFOX0NGLkZZMjAxMwEAAABLmlkAAgAAAAUtMTM4MwEIAAAABQAAAAExAQAAAAoxNjI1OTc1MzI1AwAAAAI3OQIAAAAEMjAyOQQAAAABMAcAAAAIOS82LzIwMTkIAAAACTMvMzEvMjAxMwkAAAABMOtnOcJ5M9cIajhzBHoz1wgiQ0lRLlRTRTo5NDAxLklRX09USEVSX0lOVEFOLkZZMjAxNwEAAADOYg0AAgAAAAQ1MjUxAQgAAAAFAAAAATEBAAAACjE4NDg4Nzk1MzADAAAAAjc5AgAAAAQxMDQwBAAAAAEwBwAAAAg5LzYvMjAxOQgAAAAJMy8zMS8yMDE3CQAAAAEwZZkWwXkz1wjn4akEejPXCCVDSVEuTllTRTpESVMuSVFfRElMVVRfRVBTX0lOQ0wuRlkyMDE1AQAAAEzsAgACAAAAAzQuOQEIAAAABQAAAAExAQAAAAoxODY3Mjk4MDE4AwAAAAMxNjACAAAAATgEAAAAATAHAAAACDkvNi8yMDE5CAAAAAkxMC8zLzIwMTUJAAAAATATRVW9eTPXCP73SwV6M9cIJUNJUS5OQVNEQVFHUzpORkxYLklRX0NIQU5HRV9BUi5GWTIwMTMBAAAADH0AAAMAAAAAAHVdKr15M9cIuUF5BXoz1wgjQ0lRLkJETDpTRVNHTC5JUV9DQVNIX0lOVkVTVC5GWTIwMTUBAAAAPnAJ</t>
  </si>
  <si>
    <t>AAIAAAAGLTU2MC42AQgAAAAFAAAAATEBAAAACjE4MzUwNTg4NTIDAAAAAjUwAgAAAAQyMDA1BAAAAAEwBwAAAAg5LzYvMjAxOQgAAAAKMTIvMzEvMjAxNQkAAAABMBYuLr55M9cI1YM2BXoz1wgfQ0lRLlRTRTo5NDAxLklRX09QRVJfSU5DLkZZMjAxNAEAAADOYg0AAgAAAAUxNTY5OAEIAAAABQAAAAExAQAAAAoxNjg3MzQyODUyAwAAAAI3OQIAAAACMjEEAAAAATAHAAAACDkvNi8yMDE5CAAAAAkzLzMxLzIwMTQJAAAAATAL83XBeTPXCI35lgR6M9cIKUNJUS5FTlhUUEE6RVRMLklRX1RPVEFMX09USEVSX09QRVIuRlkyMDA4AQAAAOGTawECAAAABzQwOS44MDgBCAAAAAUAAAABMQEAAAAKMTM3Mjk4NDQwMQMAAAACNTACAAAAAzM4MAQAAAABMAcAAAAIOS82LzIwMTkIAAAACTYvMzAvMjAwOAkAAAABMC5/Y8B5M9cINwXQBHoz1wgqQ0lRLk5ZU0U6RElTLklRX0lOQ19UQVhfUEFZX0NVUlJFTlQuRlkyMDA4AQAAAEzsAgADAAAAAABS76O9eTPXCNWDNgV6M9cINENJUS5CREw6U0VTR0wuSVFfQ0hBTkdFX09USEVSX05FVF9PUEVSX0FTU0VUUy5GWTIwMTQBAAAAPnAJAAIAAAAELTUuNwEIAAAABQAAAAExAQAAAAoxNzg0ODczMDEyAwAAAAI1MAIAAAAEMjA0NQQAAAABMAcAAAAIOS82LzIwMTkIAAAACjEyLzMxLzIwMTQJAAAAATAWLi6+eTPXCDFyIwV6M9cINENJUS5OWVNFOkRJUy5JUV9UT1RBTF9PVVRT</t>
  </si>
  <si>
    <t>VEFORElOR19GSUxJTkdfREFURS5GWTIwMTIBAAAATOwCAAIAAAALMTc3Mi4xMjIxMzkBBAAAAAUAAAABNQEAAAAKMTcwODAwNDA0MgIAAAAFMjQxNTMGAAAAATBS76O9eTPXCPtuQgV6M9cIIENJUS5UU0U6OTYwMi5JUV9JTlZFTlRPUlkuRlkyMDE5AQAAAORZDQACAAAABTEwMjcyAQgAAAAFAAAAATEBAAAACjE5NjcwMDQ4MzMDAAAAAjc5AgAAAAQxMDQzBAAAAAEwBwAAAAg5LzYvMjAxOQgAAAAJMi8yOC8yMDE5CQAAAAEwQ62Fwnkz1wgVnlYEejPXCB9DSVEuTkFTREFRR1M6TkZMWC5JUV9FQlQuRlkyMDE3AQAAAAx9AAACAAAABzQ4NS4zMjEBCAAAAAUAAAABMQEAAAAKMTk0MzE0Nzg4NgMAAAADMTYwAgAAAAMxMzkEAAAAATAHAAAACDkvNi8yMDE5CAAAAAoxMi8zMS8yMDE3CQAAAAEwpl6DvHkz1wijLIUFejPXCCBDSVEuTllTRTpESVMuSVFfVE9UQUxfUkVWLkZZMjAwOAEAAABM7AIAAgAAAAUzNzg0MwEIAAAABQAAAAExAQAAAAoxNDM5Mjc4NzcyAwAAAAMxNjACAAAAAjI4BAAAAAEwBwAAAAg5LzYvMjAxOQgAAAAJOS8yNy8yMDA4CQAAAAEwFi4uvnkz1wjVgzYFejPXCCNDSVEuVFNFOjk0MDkuSVFfR1JPU1NfTUFSR0lOLkZZMjAxMwEAAABLmlkAAgAAAAcyOC4yMDM4AQgAAAAFAAAAATEBAAAACjE2MjU5NzUzMjUDAAAAAjc5AgAAAAQ0MDc0BAAAAAEwBwAAAAg5LzYvMjAxOQgAAAAJMy8zMS8y</t>
  </si>
  <si>
    <t>MDEzCQAAAAEwmLk8u3kz1whunbkFejPXCC9DSVEuVFNFOjk0MDkuSVFfSU1QVVRfT1BFUl9MRUFTRV9JTlRfRVhQLkZZMjAxOAEAAABLmlkAAwAAAAAA8v+nwXkz1wgVd08EejPXCBlDSVEuTFNFOklTQVQuSVFfQUUuRlkyMDEyAQAAACuJNgACAAAABTEyNS41AQgAAAAFAAAAATEBAAAACjE2Njc1MzQ2NzYDAAAAAzE2MAIAAAAEMTAxNgQAAAABMAcAAAAIOS82LzIwMTkIAAAACjEyLzMxLzIwMTIJAAAAATBGPje/eTPXCHCK+AR6M9cIJENJUS5MU0U6SVNBVC5JUV9FQklUREEuRlkyMDE5Li4uLkpQWQEAAAAriTYAAwAAAAAArs3UuXkz1wjjgQMGejPXCCZDSVEuTkFTREFRR1M6TkZMWC5JUV9DQVNIX1RBWEVTLkZZMjAxOAEAAAAMfQAAAgAAAAcxMzEuMDY5AQgAAAAFAAAAATEBAAAACjE5NDMxNDc4ODIDAAAAAzE2MAIAAAAEMzA1MwQAAAABMAcAAAAIOS82LzIwMTkIAAAACjEyLzMxLzIwMTgJAAAAATCmXoO8eTPXCFZogAV6M9cIIUNJUS5OQVNEQVFHUzpORkxYLklRX0RBX0NGLkZZMjAwOAEAAAAMfQAAAgAAAAYzMi40NTQBCAAAAAUAAAABMQEAAAAKMTQzMDM3MDc5NgMAAAADMTYwAgAAAAQyMTYwBAAAAAEwBwAAAAg5LzYvMjAxOQgAAAAKMTIvMzEvMjAwOAkAAAABMHVdKr15M9cIjmthBXoz1wgdQ0lRLkVOWFRQQTpFVEwuSVFfTlBQRS5GWTIwMDgBAAAA4ZNrAQIAAAAIMjIxOS4zNTkBCAAAAAUA</t>
  </si>
  <si>
    <t>AAABMQEAAAAKMTM3Mjk4NDQwMQMAAAACNTACAAAABDEwMDQEAAAAATAHAAAACDkvNi8yMDE5CAAAAAk2LzMwLzIwMDgJAAAAATAuf2PAeTPXCLlVvwR6M9cIKUNJUS5UU0U6OTQwOS5JUV9JTlZFU1RfU0VDVVJJVFlfQ0YuRlkyMDEzAQAAAEuaWQACAAAAAzkxNgEIAAAABQAAAAExAQAAAAoxNjI1OTc1MzI1AwAAAAI3OQIAAAAEMjAyNwQAAAABMAcAAAAIOS82LzIwMTkIAAAACTMvMzEvMjAxMwkAAAABMOtnOcJ5M9cI8K9pBHoz1wgkQ0lRLkxTRTpJU0FULklRX0VRVUlUWV9NRVRIT0QuRlkyMDA5AQAAACuJNgACAAAAAzcuNQEIAAAABQAAAAExAQAAAAoxNDM5MDAwMzI3AwAAAAMxNjACAAAABDMwNjMEAAAAATAHAAAACDkvNi8yMDE5CAAAAAoxMi8zMS8yMDA5CQAAAAEwRj43v3kz1wjLjdkEejPXCCFDSVEuTFNFOklTQVQuSVFfVE9UQUxfREVCVC5GWTIwMTIBAAAAK4k2AAIAAAAGMTgzMC44AQgAAAAFAAAAATEBAAAACjE2Njc1MzQ2NzYDAAAAAzE2MAIAAAAENDE3MwQAAAABMAcAAAAIOS82LzIwMTkIAAAACjEyLzMxLzIwMTIJAAAAATBGPje/eTPXCBnG8wR6M9cILENJUS5OQVNEQVFHUzpORkxYLklRX0VCSVREQV9DQVBFWF9JTlQuRlkyMDA3AQAAAAx9AAACAAAACDUyLjgwODA4AQgAAAAFAAAAATEBAAAACjEzMjc2NTEzNzQDAAAAAzE2MAIAAAAENDE5MQQAAAABMAcAAAAIOS82LzIwMTkIAAAA</t>
  </si>
  <si>
    <t>CjEyLzMxLzIwMDcJAAAAATAzvMG5eTPXCMIfAQZ6M9cIGUNJUS5OWVNFOkRJUy5JUV9BUC5GWTIwMTABAAAATOwCAAIAAAAENDQxMwEIAAAABQAAAAExAQAAAAoxNTc3MjYxMjU0AwAAAAMxNjACAAAABDEwMTgEAAAAATAHAAAACDkvNi8yMDE5CAAAAAkxMC8yLzIwMTAJAAAAATBS76O9eTPXCKQhNAV6M9cIJ0NJUS5UU0U6OTQwMS5JUV9DQVNIX09QRVIuRlkyMDEwLi4uLkpQWQEAAADOYg0AAgAAAAUxODY0NgEIAAAABQAAAAExAQAAAAoxMzg2NzI0MTA3AwAAAAI3OQIAAAAEMjAwNgQAAAABMAcAAAAIOS82LzIwMTkIAAAACTMvMzEvMjAxMAkAAAABMJEu17l5M9cIC88RBnoz1wgnQ0lRLkJETDpTRVNHTC5JUV9QRVJJT0RMRU5HVEhfSVMuRlkyMDE3AQAAAD5wCQABAAAAAjEyABYuLr55M9cI1YM2BXoz1wghQ0lRLlRTRTo5NjAyLklRX0lOQ19FUVVJVFkuRlkyMDEzAQAAAORZDQACAAAAAzM2MwEIAAAABQAAAAExAQAAAAoxNjIxMjI5MDE1AwAAAAI3OQIAAAACNDcEAAAAATAHAAAACDkvNi8yMDE5CAAAAAkyLzI4LzIwMTMJAAAAATAMVtTCeTPXCBh0bgR6M9cIHUNJUS5MU0U6SVNBVC5JUV9SRF9FWFAuRlkyMDEzAQAAACuJNgADAAAAAABGPje/eTPXCBRP/QR6M9cIKUNJUS5OQVNEQVFHUzpORkxYLklRX0NPTU1PTl9JU1NVRUQuRlkyMDE2AQAAAAx9AAACAAAABjM2Ljk3OQEIAAAABQAAAAExAQAA</t>
  </si>
  <si>
    <t>AAoxOTQzMTQ3ODg1AwAAAAMxNjACAAAABDIxNjkEAAAAATAHAAAACDkvNi8yMDE5CAAAAAoxMi8zMS8yMDE2CQAAAAEwpl6DvHkz1wijLIUFejPXCCpDSVEuVFNFOjk0MDkuSVFfSU5DX1RBWF9QQVlfQ1VSUkVOVC5GWTIwMTkBAAAAS5pZAAIAAAAFMjEyNjgBCAAAAAUAAAABMQEAAAAKMTk3MDA1MTM5OQMAAAACNzkCAAAABDEwOTQEAAAAATAHAAAACDkvNi8yMDE5CAAAAAkzLzMxLzIwMTkJAAAAATDy/6fBeTPXCL+IYgR6M9cIKENJUS5UU0U6OTQwMS5JUV9UT1RBTF9ERUJULkZZMjAxOS4uLi5KUFkBAAAAzmINAAIAAAAEMzUxMwEIAAAABQAAAAExAQAAAAoxOTcwMDUxNDQ0AwAAAAI3OQIAAAAENDE3MwQAAAABMAcAAAAIOS82LzIwMTkIAAAACTMvMzEvMjAxOQkAAAABMJEu17l5M9cIR0YIBnoz1wgtQ0lRLlRTRTo5NjAyLklRX0NBU0hfQ09OVkVSU0lPTi5GWTIwMTguLi4uSlBZAQAAAORZDQACAAAACTI3Ljg5MjkzNQEIAAAABQAAAAExAQAAAAoxODkyMDEwNTQ4AwAAAAI3OQIAAAAENDE4NAQAAAABMAcAAAAIOS82LzIwMTkIAAAACTIvMjgvMjAxOAkAAAABMJEu17l5M9cIdqgKBnoz1wgnQ0lRLlRTRTo5NDAxLklRX05FVF9JTlRFUkVTVF9FWFAuRlkyMDA5AQAAAM5iDQACAAAABDE3NTgBCAAAAAUAAAABMQEAAAAKMTM4NjcyNDU3NAMAAAACNzkCAAAAAzM2OAQAAAABMAcAAAAIOS82LzIwMTkI</t>
  </si>
  <si>
    <t>AAAACTMvMzEvMjAwOQkAAAABMAvzdcF5M9cIoIWBBHoz1wgvQ0lRLk5BU0RBUUdTOk5GTFguSVFfVE9UQUxfQ09NTU9OX0VRVUlUWS5GWTIwMTgBAAAADH0AAAIAAAAINTIzOC43NjUBCAAAAAUAAAABMQEAAAAKMTk0MzE0Nzg4MgMAAAADMTYwAgAAAAQxMDA2BAAAAAEwBwAAAAg5LzYvMjAxOQgAAAAKMTIvMzEvMjAxOAkAAAABMKZeg7x5M9cILvGJBXoz1wgrQ0lRLk5BU0RBUUdTOk5GTFguSVFfRVhUUkFfQUNDX0lURU1TLkZZMjAxOAEAAAAMfQAAAwAAAAAApl6DvHkz1wgEG3IFejPXCB9DSVEuRU5YVFBBOkVUTC5JUV9SRF9FWFAuRlkyMDE5AQAAAOGTawEDAAAAAADi2VO/eTPXCLJS3gR6M9cIHkNJUS5OWVNFOkRJUy5JUV9TVF9ERUJULkZZMjAxMAEAAABM7AIAAgAAAAQxMTkwAQgAAAAFAAAAATEBAAAACjE1NzcyNjEyNTQDAAAAAzE2MAIAAAAEMTA0NgQAAAABMAcAAAAIOS82LzIwMTkIAAAACTEwLzIvMjAxMAkAAAABMFLvo715M9cI2ZgqBXoz1wgiQ0lRLkVOWFRQQTpFVEwuSVFfUkRfRVhQX0ZOLkZZMjAxNQEAAADhk2sBAwAAAAAA4tlTv3kz1wgZxvMEejPXCCpDSVEuTkFTREFRR1M6TkZMWC5JUV9PVEhFUl9DQV9TVVBQTC5GWTIwMTMBAAAADH0AAAIAAAAIMTgzNi44NTgBCAAAAAUAAAABMQEAAAAKMTc3Mzk1OTMwNAMAAAADMTYwAgAAAAQxMDU1BAAAAAEwBwAAAAg5LzYvMjAxOQgAAAAK</t>
  </si>
  <si>
    <t>MTIvMzEvMjAxMwkAAAABMHVdKr15M9cI+kRaBXoz1wgbQ0lRLkVOWFRQQTpFVEwuSVFfUkUuRlkyMDE2AQAAAOGTawEDAAAAAADi2VO/eTPXCPnv2wR6M9cIKENJUS5CREw6U0VTR0wuSVFfTUFSS0VUQ0FQLjIwMTYvMy8zMS5KUFkBAAAAPnAJAAIAAAANMTM0Mjg3NC4wOTk4NwEGAAAABQAAAAExAQAAAAoxNzc3ODI5MDMwAwAAAAI3OQIAAAAGMTAwMDU0BAAAAAEwBwAAAAkzLzMxLzIwMTbXLYffeTPXCCEslR16M9cILUNJUS5OWVNFOkRJUy5JUV9DQVNIX0NPTlZFUlNJT04uRlkyMDE1Li4uLkpQWQEAAABM7AIAAgAAAAkxNi4zODIyNDcBCAAAAAUAAAABMQEAAAAKMTg2NzI5ODAxOAMAAAADMTYwAgAAAAQ0MTg0BAAAAAEwBwAAAAg5LzYvMjAxOQgAAAAJMTAvMy8yMDE1CQAAAAEwkS7XuXkz1whHRggGejPXCCJDSVEuTllTRTpESVMuSVFfU0FMRV9QUEVfQ0YuRlkyMDE1AQAAAEzsAgADAAAAAAATRVW9eTPXCP73SwV6M9cILENJUS5UU0U6OTYwMi5JUV9JTVBVVF9PUEVSX0xFQVNFX0RFUFIuRlkyMDEzAQAAAORZDQACAAAACzY5MzAuNDc5NzI4AQgAAAAFAAAAATEBAAAACjE2MjEyMjkwMTUDAAAAAjc5AgAAAAUyMTY3MwQAAAABMAcAAAAIOS82LzIwMTkIAAAACTIvMjgvMjAxMwkAAAABMAxW1MJ5M9cIK+tkBHoz1wgmQ0lRLkJETDpTRVNHTC5JUV9HV19JTlRBTl9BTU9SVC5GWTIwMTIBAAAAPnAJ</t>
  </si>
  <si>
    <t>AAIAAAAENDAuNQEIAAAABQAAAAExAQAAAAoxNjY3NTM0MzA2AwAAAAI1MAIAAAACMzEEAAAAATAHAAAACDkvNi8yMDE5CAAAAAoxMi8zMS8yMDEyCQAAAAEwB3lbvnkz1wiSEwIFejPXCCZDSVEuVFNFOjk2MDIuSVFfQVNTRVRfV1JJVEVET1dOLkZZMjAxOAEAAADkWQ0AAgAAAAQtMTY0AQgAAAAFAAAAATEBAAAACjE4OTIwMTA1NDgDAAAAAjc5AgAAAAIzMgQAAAABMAcAAAAIOS82LzIwMTkIAAAACTIvMjgvMjAxOAkAAAABMEOthcJ5M9cIUE1nBHoz1wguQ0lRLlRTRTo5NjAyLklRX1RPVEFMX0RFQlRfRUJJVERBX0NBUEVYLkZZMjAxMAEAAADkWQ0AAgAAAAgwLjcyNzE3NwEIAAAABQAAAAExAQAAAAoxMzc0MTk5MDk4AwAAAAI3OQIAAAAFMjMzMTMEAAAAATAHAAAACDkvNi8yMDE5CAAAAAkyLzI4LzIwMTAJAAAAATCYuTy7eTPXCKj/uwV6M9cIJkNJUS5OWVNFOkRJUy5JUV9MT0FOU19SRUNFSVZfTFQuRlkyMDEzAQAAAEzsAgADAAAAAABS76O9eTPXCP73SwV6M9cIL0NJUS5FTlhUUEE6RVRMLklRX0NBU0hfQ09OVkVSU0lPTi5GWTIwMTQuLi4uSlBZAQAAAOGTawECAAAACi0xODAuNzQzNjIBCAAAAAUAAAABMQEAAAAKMTc0Nzg5NjU3MAMAAAACNTACAAAABDQxODQEAAAAATAHAAAACDkvNi8yMDE5CAAAAAk2LzMwLzIwMTQJAAAAATCRLte5eTPXCEdGCAZ6M9cILkNJUS5FTlhUUEE6RVRMLklRX0lN</t>
  </si>
  <si>
    <t>UFVUX09QRVJfTEVBU0VfREVQUi5GWTIwMTMBAAAA4ZNrAQIAAAAHMi4zMjA2NAEIAAAABQAAAAExAQAAAAoxNjg4ODU4Mjk2AwAAAAI1MAIAAAAFMjE2NzMEAAAAATAHAAAACDkvNi8yMDE5CAAAAAk2LzMwLzIwMTMJAAAAATC6Vdm/eTPXCLlVvwR6M9cILENJUS5OQVNEQVFHUzpORkxYLklRX01BUktFVENBUC4yMDAwLzMvMzEuSlBZAQAAAAx9AAADAAAAAADXLYffeTPXCMTwmR16M9cIIUNJUS5FTlhUUEE6RVRMLklRX05FVF9ERUJULkZZMjAwOAEAAADhk2sBAgAAAAgyMjg0LjQwNQEIAAAABQAAAAExAQAAAAoxMzcyOTg0NDAxAwAAAAI1MAIAAAAENDM2NAQAAAABMAcAAAAIOS82LzIwMTkIAAAACTYvMzAvMjAwOAkAAAABMC5/Y8B5M9cIZ8jUBHoz1wgnQ0lRLlRTRTo5NDA0LklRX1RPVEFMX1JFVi5GWTIwMTQuLi4uSlBZAQAAAEZiDQACAAAABjM0MTcyMAEIAAAABQAAAAExAQAAAAoxNjg3MzQyOTY2AwAAAAI3OQIAAAACMjgEAAAAATAHAAAACDkvNi8yMDE5CAAAAAkzLzMxLzIwMTQJAAAAATAzvMG5eTPXCOOBAwZ6M9cIKENJUS5FTlhUUEE6RVRMLklRX0FTU0VUX1dSSVRFRE9XTi5GWTIwMTMBAAAA4ZNrAQMAAAAAALpV2b95M9cIT2fSBHoz1wgjQ0lRLkVOWFRQQTpFVEwuSVFfTkVUX0NIQU5HRS5GWTIwMDgBAAAA4ZNrAQIAAAAHLTMwLjY0OQEIAAAABQAAAAExAQAAAAoxMzcyOTg0NDAxAwAA</t>
  </si>
  <si>
    <t>AAI1MAIAAAAEMjA5MwQAAAABMAcAAAAIOS82LzIwMTkIAAAACTYvMzAvMjAwOAkAAAABMLpV2b95M9cIOkHLBHoz1wgmQ0lRLkJETDpTRVNHTC5JUV9QUkVGX0RJVl9PVEhFUi5GWTIwMTcBAAAAPnAJAAIAAAAENDcuMwEIAAAABQAAAAExAQAAAAoxOTQ4Mzg2ODQ2AwAAAAI1MAIAAAACOTcEAAAAATAHAAAACDkvNi8yMDE5CAAAAAoxMi8zMS8yMDE3CQAAAAEwFi4uvnkz1whHSDsFejPXCCpDSVEuRU5YVFBBOkVUTC5JUV9NSU5PUklUWV9JTlRFUkVTVC5GWTIwMDkBAAAA4ZNrAQIAAAAFNjcuMDcBCAAAAAUAAAABMQEAAAAKMTM5MzY5Mjk1MAMAAAACNTACAAAABDEwNTIEAAAAATAHAAAACDkvNi8yMDE5CAAAAAk2LzMwLzIwMDkJAAAAATC6Vdm/eTPXCM/MtQR6M9cIJUNJUS5CREw6U0VTR0wuSVFfSU5DX0VRVUlUWV9DRi5GWTIwMTgBAAAAPnAJAAMAAAAAABYuLr55M9cIGvssBXoz1wgeQ0lRLlRTRTo5NDA5LklRX0xUX0RFQlQuRlkyMDEyAQAAAEuaWQADAAAAAADrZznCeTPXCBWeVgR6M9cIJENJUS5UU0U6OTQwOS5JUV9DVVJSRU5UX1JBVElPLkZZMjAxOAEAAABLmlkAAgAAAAgyLjkyMjI3MQEIAAAABQAAAAExAQAAAAoxODk1MDAxOTY3AwAAAAI3OQIAAAAENDAzMAQAAAABMAcAAAAIOS82LzIwMTkIAAAACTMvMzEvMjAxOAkAAAABMJi5PLt5M9cIqP+7BXoz1wglQ0lRLlRTRTo5NDA5LklRX0dB</t>
  </si>
  <si>
    <t>SU5fQVNTRVRTX0NGLkZZMjAxMgEAAABLmlkAAgAAAAMzMjABCAAAAAUAAAABMQEAAAAKMTU1NTcwNDQ3NAMAAAACNzkCAAAABDIwMjYEAAAAATAHAAAACDkvNi8yMDE5CAAAAAkzLzMxLzIwMTIJAAAAATDrZznCeTPXCBWeVgR6M9cIGkNJUS5CREw6U0VTR0wuSVFfUkUuRlkyMDExAQAAAD5wCQACAAAABTYxNy43AQgAAAAFAAAAATEBAAAACjE1OTkwNTg0MTEDAAAAAjUwAgAAAAQxMjIyBAAAAAEwBwAAAAg5LzYvMjAxOQgAAAAKMTIvMzEvMjAxMQkAAAABMAd5W755M9cI6MISBXoz1wgmQ0lRLkxTRTpJU0FULklRX05FVF9ERUJUX0lTU1VFRC5GWTIwMTIBAAAAK4k2AAIAAAAFMjg4LjIBCAAAAAUAAAABMQEAAAAKMTY2NzUzNDY3NgMAAAADMTYwAgAAAAQyMDAzBAAAAAEwBwAAAAg5LzYvMjAxOQgAAAAKMTIvMzEvMjAxMgkAAAABMEY+N795M9cIkhMCBXoz1wgeQ0lRLlRTRTo5NDA5LklRX01BUktFVENBUC4uSlBZAQAAAEuaWQACAAAADTE3NzM1Mi42NTgxODUBBgAAAAUAAAABMQEAAAAKMTk3NjQ4NDQzMAMAAAACNzkCAAAABjEwMDA1NAQAAAABMAcAAAAIOS82LzIwMTnXLYffeTPXCItmkB16M9cII0NJUS5MU0U6SVNBVC5JUV9PVEhFUl9FUVVJVFkuRlkyMDExAQAAACuJNgACAAAABDk0LjIBCAAAAAUAAAABMQEAAAAKMTU5ODY5NjkyNQMAAAADMTYwAgAAAAQxMDI4BAAAAAEwBwAAAAg5LzYvMjAx</t>
  </si>
  <si>
    <t>OQgAAAAKMTIvMzEvMjAxMQkAAAABMEY+N795M9cIGcbzBHoz1wguQ0lRLk5ZU0U6RElTLklRX1RPVEFMX0RFQlRfRUJJVERBX0NBUEVYLkZZMjAxOAEAAABM7AIAAgAAAAgxLjU1OTczOQEIAAAABQAAAAExAQAAAAoxOTI1Mjk1NDA0AwAAAAMxNjACAAAABTIzMzEzBAAAAAEwBwAAAAg5LzYvMjAxOQgAAAAJOS8yOS8yMDE4CQAAAAEwM7zBuXkz1wihNPUFejPXCCVDSVEuTllTRTpESVMuSVFfQ0FTSF9TVF9JTlZFU1QuRlkyMDEyAQAAAEzsAgACAAAABDMzODcBCAAAAAUAAAABMQEAAAAKMTcwODAwNDA0MgMAAAADMTYwAgAAAAQxMDAyBAAAAAEwBwAAAAg5LzYvMjAxOQgAAAAJOS8yOS8yMDEyCQAAAAEwUu+jvXkz1whe1CUFejPXCBlDSVEuTllTRTpESVMuSVFfR1AuRlkyMDA4AQAAAEzsAgACAAAABDc0NDMBCAAAAAUAAAABMQEAAAAKMTQzOTI3ODc3MgMAAAADMTYwAgAAAAIxMAQAAAABMAcAAAAIOS82LzIwMTkIAAAACTkvMjcvMjAwOAkAAAABMBYuLr55M9cIU10vBXoz1wgiQ0lRLlRTRTo5NDA5LklRX0VCSVRfTUFSR0lOLkZZMjAxNwEAAABLmlkAAgAAAAY1LjgzOTgBCAAAAAUAAAABMQEAAAAKMTg0ODg3OTY4NAMAAAACNzkCAAAABDQwNTMEAAAAATAHAAAACDkvNi8yMDE5CAAAAAkzLzMxLzIwMTcJAAAAATCYuTy7eTPXCElNygV6M9cIG0NJUS5UU0U6OTQwMS5JUV9DT0dTLkZZMjAwOQEAAADO</t>
  </si>
  <si>
    <t>Yg0AAgAAAAYyNjE3MzABCAAAAAUAAAABMQEAAAAKMTM4NjcyNDU3NAMAAAACNzkCAAAAAjM0BAAAAAEwBwAAAAg5LzYvMjAxOQgAAAAJMy8zMS8yMDA5CQAAAAEwC/N1wXkz1wgXYlsEejPXCCVDSVEuQkRMOlNFU0dMLklRX1VOTEVWRVJFRF9GQ0YuRlkyMDEzAQAAAD5wCQACAAAACDU0MS4wMTI1AQgAAAAFAAAAATEBAAAACjE3MjY2NDU0ODgDAAAAAjUwAgAAAAQ0NDIzBAAAAAEwBwAAAAg5LzYvMjAxOQgAAAAKMTIvMzEvMjAxMwkAAAABMAd5W755M9cIGvssBXoz1wgmQ0lRLk5ZU0U6RElTLklRX0FTU0VUX1dSSVRFRE9XTi5GWTIwMTcBAAAATOwCAAIAAAAELTExNQEIAAAABQAAAAExAQAAAAoxOTI1Mjk1Mzg1AwAAAAMxNjACAAAAAjMyBAAAAAEwBwAAAAg5LzYvMjAxOQgAAAAJOS8zMC8yMDE3CQAAAAEwE0VVvXkz1whKkmgFejPXCCBDSVEuVFNFOjk2MDIuSVFfQ0hBTkdFX0FSLkZZMjAxNQEAAADkWQ0AAgAAAAUtMzEzNwEIAAAABQAAAAExAQAAAAoxNzQyMjQzNzU3AwAAAAI3OQIAAAAEMjAxOAQAAAABMAcAAAAIOS82LzIwMTkIAAAACTIvMjgvMjAxNQkAAAABMEOthcJ5M9cIUE1nBHoz1wgnQ0lRLkJETDpTRVNHTC5JUV9ORVRfREVCVF9FQklUREEuRlkyMDE3AQAAAD5wCQACAAAACDIuNzc2Njk1AQgAAAAFAAAAATEBAAAACjE5NDgzODY4NDYDAAAAAjUwAgAAAAQ0MTkzBAAAAAEwBwAAAAg5</t>
  </si>
  <si>
    <t>LzYvMjAxOQgAAAAKMTIvMzEvMjAxNwkAAAABMAL/LLp5M9cIGw7uBXoz1wgnQ0lRLkVOWFRQQTpFVEwuSVFfU1RfREVCVF9JU1NVRUQuRlkyMDE4AQAAAOGTawEDAAAAAADi2VO/eTPXCMlj8QR6M9cIIENJUS5FTlhUUEE6RVRMLklRX0xUX0RFQlQuRlkyMDA5AQAAAOGTawECAAAACDI0NTQuNjc4AQgAAAAFAAAAATEBAAAACjEzOTM2OTI5NTADAAAAAjUwAgAAAAQxMDQ5BAAAAAEwBwAAAAg5LzYvMjAxOQgAAAAJNi8zMC8yMDA5CQAAAAEwulXZv3kz1wiT3sgEejPXCCtDSVEuTkFTREFRR1M6TkZMWC5JUV9TQUxFU19NQVJLRVRJTkcuRlkyMDE1AQAAAAx9AAACAAAABzgyNC4wOTIBCAAAAAUAAAABMQEAAAAKMTg3MzA4NTg4NQMAAAADMTYwAgAAAAUyMTU2MQQAAAABMAcAAAAIOS82LzIwMTkIAAAACjEyLzMxLzIwMTUJAAAAATCmXoO8eTPXCAcGfgV6M9cIH0NJUS5UU0U6OTQwMS5JUV9BUl9UVVJOUy5GWTIwMTABAAAAzmINAAIAAAAIOS4yODQ0MTcBCAAAAAUAAAABMQEAAAAKMTM4NjcyNDEwNwMAAAACNzkCAAAABDQwMDEEAAAAATAHAAAACDkvNi8yMDE5CAAAAAkzLzMxLzIwMTAJAAAAATCYuTy7eTPXCKj/uwV6M9cILENJUS5OWVNFOkRJUy5JUV9JTVBVVF9PUEVSX0xFQVNFX0RFUFIuRlkyMDEwAQAAAEzsAgACAAAACTQ5Mi44MDY3MgEIAAAABQAAAAExAQAAAAoxNTc3MjYxMjU0AwAAAAMxNjAC</t>
  </si>
  <si>
    <t>AAAABTIxNjczBAAAAAEwBwAAAAg5LzYvMjAxOQgAAAAJMTAvMi8yMDEwCQAAAAEwUu+jvXkz1whHSDsFejPXCCZDSVEuQkRMOlNFU0dMLklRX0dXX0lOVEFOX0FNT1JULkZZMjAxNAEAAAA+cAkAAgAAAAQ1My44AQgAAAAFAAAAATEBAAAACjE3ODQ4NzMwMTIDAAAAAjUwAgAAAAIzMQQAAAABMAcAAAAIOS82LzIwMTkIAAAACjEyLzMxLzIwMTQJAAAAATAHeVu+eTPXCJk2KAV6M9cIMENJUS5FTlhUUEE6RVRMLklRX1RPVEFMX0xJQUJfVE9UQUxfQVNTRVRTLkZZMjAxNgEAAADhk2sBAgAAAAc2OS4yMDk5AQgAAAAFAAAAATEBAAAACjE4NTA5MDA0OTEDAAAAAjUwAgAAAAQ0MTg4BAAAAAEwBwAAAAg5LzYvMjAxOQgAAAAJNi8zMC8yMDE2CQAAAAEwIb4du3kz1wiJXt0FejPXCCFDSVEuVFNFOjk0MDEuSVFfQ0FTSF9FUVVJVi5GWTIwMTgBAAAAzmINAAIAAAAFODE4NTABCAAAAAUAAAABMQEAAAAKMTg5NTAwMjIyOQMAAAACNzkCAAAABDEwOTYEAAAAATAHAAAACDkvNi8yMDE5CAAAAAkzLzMxLzIwMTgJAAAAATBlmRbBeTPXCI35lgR6M9cIIUNJUS5FTlhUUEE6RVRMLklRX1RSRUFTVVJZLkZZMjAxOQEAAADhk2sBAwAAAAAA4tlTv3kz1wh/n+wEejPXCBxDSVEuTllTRTpESVMuSVFfTklfQ0YuRlkyMDA5AQAAAEzsAgACAAAABDMzMDcBCAAAAAUAAAABMQEAAAAKMTQ4Mjk3NjA2OAMAAAADMTYwAgAAAAQy</t>
  </si>
  <si>
    <t>MTUwBAAAAAEwBwAAAAg5LzYvMjAxOQgAAAAJMTAvMy8yMDA5CQAAAAEwUu+jvXkz1wgJ5jgFejPXCCNDSVEuTFNFOklTQVQuSVFfRklOSVNIRURfSU5WLkZZMjAxNQEAAAAriTYAAgAAAAQyNC42AQgAAAAFAAAAATEBAAAACjE4MzkzOTYwNjcDAAAAAzE2MAIAAAAEMzA3NQQAAAABMAcAAAAIOS82LzIwMTkIAAAACjEyLzMxLzIwMTUJAAAAATAhxLG+eTPXCG7pGQV6M9cIIkNJUS5OWVNFOkRJUy5JUV9BU1NFVF9UVVJOUy5GWTIwMTMBAAAATOwCAAIAAAAIMC41NzY5MzQBCAAAAAUAAAABMQEAAAAKMTc2Njg4MDE5OQMAAAADMTYwAgAAAAQ0MTc3BAAAAAEwBwAAAAg5LzYvMjAxOQgAAAAJOS8yOC8yMDEzCQAAAAEwAv8sunkz1whm0vIFejPXCBtDSVEuTllTRTpESVMuSVFfTEFORC5GWTIwMTEBAAAATOwCAAIAAAAEMTEyNwEIAAAABQAAAAExAQAAAAoxNjQ2NDg0NzM3AwAAAAMxNjACAAAABDMwOTgEAAAAATAHAAAACDkvNi8yMDE5CAAAAAkxMC8xLzIwMTEJAAAAATBS76O9eTPXCPtuQgV6M9cIJENJUS5UU0U6OTQwNC5JUV9PVEhFUl9MSUFCX0xULkZZMjAxNgEAAABGYg0AAgAAAAUyMTA3MgEIAAAABQAAAAExAQAAAAoxNzk5MjQzNDc3AwAAAAI3OQIAAAAEMTA2MgQAAAABMAcAAAAIOS82LzIwMTkIAAAACTMvMzEvMjAxNgkAAAABMC5/Y8B5M9cIP3zGBHoz1wgfQ0lRLkJETDpTRVNHTC5JUV9TVF9E</t>
  </si>
  <si>
    <t>RUJULkZZMjAxOAEAAAA+cAkAAwAAAAAAFi4uvnkz1wiZNigFejPXCCNDSVEuTkFTREFRR1M6TkZMWC5JUV9TVF9ERUJULkZZMjAxNAEAAAAMfQAAAwAAAAAApl6DvHkz1wj1o3sFejPXCCJDSVEuVFNFOjk0MDEuSVFfQVNTRVRfVFVSTlMuRlkyMDEwAQAAAM5iDQACAAAACDAuNTkzMTE2AQgAAAAFAAAAATEBAAAACjEzODY3MjQxMDcDAAAAAjc5AgAAAAQ0MTc3BAAAAAEwBwAAAAg5LzYvMjAxOQgAAAAJMy8zMS8yMDEwCQAAAAEwmLk8u3kz1wjiiMUFejPXCCZDSVEuVFNFOjk2MDUuSVFfSU5WRU5UT1JZX1RVUk5TLkZZMjAwOQEAAAAbWg0AAgAAAAg1Ljc4MzY3MwEIAAAABQAAAAExAQAAAAoxMzg2MzI0ODg0AwAAAAI3OQIAAAAENDA4MgQAAAABMAcAAAAIOS82LzIwMTkIAAAACTMvMzEvMjAwOQkAAAABMKlpXrt5M9cIJ1CrBXoz1wggQ0lRLlRTRTo5NDA5LklRX0xUX0lOVkVTVC5GWTIwMDgBAAAAS5pZAAIAAAAFNjAzMjUBCAAAAAUAAAABMQEAAAAKMTA1OTI0MTY3NgMAAAACNzkCAAAABDEwNTQEAAAAATAHAAAACDkvNi8yMDE5CAAAAAkzLzMxLzIwMDgJAAAAATBDrYXCeTPXCI8mYAR6M9cIIENJUS5UU0U6OTYwMi5JUV9ESVZFU1RfQ0YuRlkyMDE5AQAAAORZDQADAAAAAABDrYXCeTPXCD3BfAR6M9cIKENJUS5UU0U6OTQwNC5JUV9NSU5PUklUWV9JTlRFUkVTVC5GWTIwMTMBAAAARmINAAIAAAAE</t>
  </si>
  <si>
    <t>OTM5OQEIAAAABQAAAAExAQAAAAoxNjI1OTc1MjMxAwAAAAI3OQIAAAAEMTA1MgQAAAABMAcAAAAIOS82LzIwMTkIAAAACTMvMzEvMjAxMwkAAAABMNKQdsB5M9cI9xulBHoz1wghQ0lRLlRTRTo5NDAxLklRX09USEVSX09QRVIuRlkyMDE4AQAAAM5iDQADAAAAAABlmRbBeTPXCOfhqQR6M9cIJkNJUS5UU0U6OTQwOS5JUV9ERUZfVEFYX0xJQUJfTFQuRlkyMDE1AQAAAEuaWQACAAAABDk4MDEBCAAAAAUAAAABMQEAAAAKMTc0NTM3ODQwMAMAAAACNzkCAAAABDEwMjcEAAAAATAHAAAACDkvNi8yMDE5CAAAAAkzLzMxLzIwMTUJAAAAATDy/6fBeTPXCBV3TwR6M9cIJkNJUS5OWVNFOkRJUy5JUV9JTlZFTlRPUllfVFVSTlMuRlkyMDEyAQAAAEzsAgACAAAACTEwLjQxODExNgEIAAAABQAAAAExAQAAAAoxNzA4MDA0MDQyAwAAAAMxNjACAAAABDQwODIEAAAAATAHAAAACDkvNi8yMDE5CAAAAAk5LzI5LzIwMTIJAAAAATAC/yy6eTPXCAD5+QV6M9cIJUNJUS5UU0U6OTQwMS5JUV9PVEhFUl9PUEVSX0FDVC5GWTIwMDgBAAAAzmINAAIAAAAENjEzMQEIAAAABQAAAAExAQAAAAoxMDYyNzQ1Mzc2AwAAAAI3OQIAAAAEMjA0NwQAAAABMAcAAAAIOS82LzIwMTkIAAAACTMvMzEvMjAwOAkAAAABMAvzdcF5M9cITtlRBHoz1wguQ0lRLk5BU0RBUUdTOk5GTFguSVFfSU5WRVNUX1NFQ1VSSVRZX0NGLkZZMjAwOAEAAAAM</t>
  </si>
  <si>
    <t>fQAAAgAAAAY0NC4zNzQBCAAAAAUAAAABMQEAAAAKMTQzMDM3MDc5NgMAAAADMTYwAgAAAAQyMDI3BAAAAAEwBwAAAAg5LzYvMjAxOQgAAAAKMTIvMzEvMjAwOAkAAAABMHVdKr15M9cIafRqBXoz1wgfQ0lRLkVOWFRQQTpFVEwuSVFfR0FfRVhQLkZZMjAxOAEAAADhk2sBAwAAAAAA4tlTv3kz1wj72ucEejPXCCZDSVEuVFNFOjk2MDIuSVFfREVGX1RBWF9MSUFCX0xULkZZMjAxOAEAAADkWQ0AAgAAAAUxNjQ2NQEIAAAABQAAAAExAQAAAAoxODkyMDEwNTQ4AwAAAAI3OQIAAAAEMTAyNwQAAAABMAcAAAAIOS82LzIwMTkIAAAACTIvMjgvMjAxOAkAAAABMEOthcJ5M9cIS9ZwBHoz1wggQ0lRLkxTRTpJU0FULklRX1RPVEFMX1JFVi5GWTIwMTUBAAAAK4k2AAIAAAAGMTI3NC4xAQgAAAAFAAAAATEBAAAACjE4MzkzOTYwNjcDAAAAAzE2MAIAAAACMjgEAAAAATAHAAAACDkvNi8yMDE5CAAAAAoxMi8zMS8yMDE1CQAAAAEwIcSxvnkz1wjRrR4FejPXCCZDSVEuTFNFOklTQVQuSVFfRklMSU5HX0NVUlJFTkNZLkZZMjAwOQEAAAAriTYAAwAAAANVU0QARj43v3kz1wiyUt4EejPXCCBDSVEuTFNFOklTQVQuSVFfQ0hBTkdFX0FQLkZZMjAwNwEAAAAriTYAAgAAAAQtOC4zAQgAAAAFAAAAATEBAAAACTgxMjMwMTU3MQMAAAADMTYwAgAAAAQyMDE3BAAAAAEwBwAAAAg5LzYvMjAxOQgAAAAKMTIvMzEvMjAwNwkAAAAB</t>
  </si>
  <si>
    <t>MOLZU795M9cIslLeBHoz1wgpQ0lRLlRTRTo5NDA0LklRX1RPVEFMX0RFQlRfQ0FQSVRBTC5GWTIwMTUBAAAARmINAAIAAAAGNC4zODExAQgAAAAFAAAAATEBAAAACjE3NDU5MTY1NzMDAAAAAjc5AgAAAAQ0MTg2BAAAAAEwBwAAAAg5LzYvMjAxOQgAAAAJMy8zMS8yMDE1CQAAAAEwIb4du3kz1wi21dMFejPXCCNDSVEuVFNFOjk0MDQuSVFfSU5URVJFU1RfRVhQLkZZMjAxNwEAAABGYg0AAgAAAAQtNjEyAQgAAAAFAAAAATEBAAAACjE4NDkwMjY4MTEDAAAAAjc5AgAAAAI4MgQAAAABMAcAAAAIOS82LzIwMTkIAAAACTMvMzEvMjAxNwkAAAABMC5/Y8B5M9cIP3zGBHoz1wgqQ0lRLlRTRTo5NDA0LklRX1RPVEFMX0NPTU1PTl9FUVVJVFkuRlkyMDE4AQAAAEZiDQACAAAABjY5MDU5MQEIAAAABQAAAAExAQAAAAoxODk1MTgzNzY3AwAAAAI3OQIAAAAEMTAwNgQAAAABMAcAAAAIOS82LzIwMTkIAAAACTMvMzEvMjAxOAkAAAABMC5/Y8B5M9cIIC+4BHoz1wgqQ0lRLkJETDpTRVNHTC5JUV9UT1RBTF9ERUJUX0NBUElUQUwuRlkyMDEwAQAAAD5wCQACAAAABzY1LjgxMzgBCAAAAAUAAAABMQEAAAAKMTU0MTk2OTExOAMAAAACNTACAAAABDQxODYEAAAAATAHAAAACDkvNi8yMDE5CAAAAAoxMi8zMS8yMDEwCQAAAAEwAv8sunkz1wiJXt0FejPXCCVDSVEuVFNFOjk2MDUuSVFfUkVUVVJOX0NBUElUQUwuRlkyMDEz</t>
  </si>
  <si>
    <t>AQAAABtaDQACAAAABjUuNTA3NQEIAAAABQAAAAExAQAAAAoxNjI2NzI1OTM0AwAAAAI3OQIAAAAENDM2MwQAAAABMAcAAAAIOS82LzIwMTkIAAAACTMvMzEvMjAxMwkAAAABMKlpXrt5M9cIbtyVBXoz1wgnQ0lRLlRTRTo5NDA0LklRX0NIQU5HRV9JTlZFTlRPUlkuRlkyMDE0AQAAAEZiDQACAAAABC02NjEBCAAAAAUAAAABMQEAAAAKMTY4NzM0Mjk2NgMAAAACNzkCAAAABDIwOTkEAAAAATAHAAAACDkvNi8yMDE5CAAAAAkzLzMxLzIwMTQJAAAAATAuf2PAeTPXCCAvuAR6M9cIHENJUS5UU0U6OTYwMi5JUV9EQV9DRi5GWTIwMTgBAAAA5FkNAAIAAAAEOTY3NwEIAAAABQAAAAExAQAAAAoxODkyMDEwNTQ4AwAAAAI3OQIAAAAEMjE2MAQAAAABMAcAAAAIOS82LzIwMTkIAAAACTIvMjgvMjAxOAkAAAABMEOthcJ5M9cI/156BHoz1wglQ0lRLlRTRTo5NDA0LklRX1JFVFVSTl9DQVBJVEFMLkZZMjAxNQEAAABGYg0AAgAAAAY0LjY4NTkBCAAAAAUAAAABMQEAAAAKMTc0NTkxNjU3MwMAAAACNzkCAAAABDQzNjMEAAAAATAHAAAACDkvNi8yMDE5CAAAAAkzLzMxLzIwMTUJAAAAATAhvh27eTPXCElNygV6M9cIJUNJUS5OQVNEQVFHUzpORkxYLklRX09USEVSX1JFVi5GWTIwMTQBAAAADH0AAAMAAAAAAHVdKr15M9cIBBtyBXoz1wglQ0lRLlRTRTo5NDA0LklRX0RJTFVUX0VQU19JTkNMLkZZMjAxMwEAAABGYg0A</t>
  </si>
  <si>
    <t>AgAAAAoxMDEuMzg4NjMyAQgAAAAFAAAAATEBAAAACjE2MjU5NzUyMzEDAAAAAjc5AgAAAAE4BAAAAAEwBwAAAAg5LzYvMjAxOQgAAAAJMy8zMS8yMDEzCQAAAAEw0pB2wHkz1wgCRKwEejPXCDRDSVEuTFNFOklTQVQuSVFfVE9UQUxfT1VUU1RBTkRJTkdfRklMSU5HX0RBVEUuRlkyMDE4AQAAACuJNgACAAAACjQ2Mi41NDAxNTMBBAAAAAUAAAABNQEAAAAKMTk1MTI5NjAwNwIAAAAFMjQxNTMGAAAAATAhxLG+eTPXCHwlFQV6M9cIHUNJUS5OWVNFOkRJUy5JUV9FQklUREEuRlkyMDE2AQAAAEzsAgACAAAABTE3MDE0AQgAAAAFAAAAATEBAAAACjE5MjUyOTU0MjkDAAAAAzE2MAIAAAAENDA1MQQAAAABMAcAAAAIOS82LzIwMTkIAAAACTEwLzEvMjAxNgkAAAABMBNFVb15M9cIxYBVBXoz1wgoQ0lRLlRTRTo5NDEyLklRX1RPVEFMX0RFQlQuRlkyMDE5Li4uLkpQWQEAAADGpRcAAgAAAAYxMDgwODYBCAAAAAUAAAABMQEAAAAKMTk2OTMwNDMzMgMAAAACNzkCAAAABDQxNzMEAAAAATAHAAAACDkvNi8yMDE5CAAAAAkzLzMxLzIwMTkJAAAAATCRLte5eTPXCLIKDQZ6M9cIKENJUS5UU0U6OTQwOS5JUV9ERUZfVEFYX0FTU0VUU19MVC5GWTIwMTQBAAAAS5pZAAIAAAAEMjMzNwEIAAAABQAAAAExAQAAAAoxNjg3MzQzMjgxAwAAAAI3OQIAAAAEMTAyNgQAAAABMAcAAAAIOS82LzIwMTkIAAAACTMvMzEvMjAxNAkA</t>
  </si>
  <si>
    <t>AAABMOtnOcJ5M9cIv4hiBHoz1wgpQ0lRLlRTRTo5NDAxLklRX0RFQlRfRVFVSVZfTkVUX1BCTy5GWTIwMTcBAAAAzmINAAIAAAAFMTYyMDYBCAAAAAUAAAABMQEAAAAKMTg0ODg3OTUzMAMAAAACNzkCAAAABTIxNjc5BAAAAAEwBwAAAAg5LzYvMjAxOQgAAAAJMy8zMS8yMDE3CQAAAAEwZZkWwXkz1wg0pq4EejPXCCFDSVEuVFNFOjk0MDEuSVFfRUJJVERBX0lOVC5GWTIwMTIBAAAAzmINAAIAAAAJMjEuMTMyMTk2AQgAAAAFAAAAATEBAAAACjE1NTU3MDQ1MjQDAAAAAjc5AgAAAAQ0MTkwBAAAAAEwBwAAAAg5LzYvMjAxOQgAAAAJMy8zMS8yMDEyCQAAAAEwmLk8u3kz1whx/NoFejPXCCJDSVEuVFNFOjk0MDEuSVFfTEVWRVJFRF9GQ0YuRlkyMDE2AQAAAM5iDQACAAAACTIwMTk1Ljg3NQEIAAAABQAAAAExAQAAAAoxNzk4OTM5ODM1AwAAAAI3OQIAAAAENDQyMgQAAAABMAcAAAAIOS82LzIwMTkIAAAACTMvMzEvMjAxNgkAAAABMGWZFsF5M9cI9xulBHoz1wgmQ0lRLkxTRTpJU0FULklRX09USEVSX0xUX0FTU0VUUy5GWTIwMDkBAAAAK4k2AAIAAAAEMTMuNQEIAAAABQAAAAExAQAAAAoxNDM5MDAwMzI3AwAAAAMxNjACAAAABDEwNjAEAAAAATAHAAAACDkvNi8yMDE5CAAAAAoxMi8zMS8yMDA5CQAAAAEwRj43v3kz1wih7PoEejPXCCFDSVEuQkRMOlNFU0dMLklRX0ZVTExfVElNRS5GWTIwMTQBAAAAPnAJ</t>
  </si>
  <si>
    <t>AAIAAAAEMTIzNwAWLi6+eTPXCBr7LAV6M9cIJkNJUS5UU0U6OTQxMi5JUV9ORVRfREVCVF9FQklUREEuRlkyMDE2AQAAAMalFwACAAAACDAuMzQwMjg2AQgAAAAFAAAAATEBAAAACjE3OTg1ODcxOTUDAAAAAjc5AgAAAAQ0MTkzBAAAAAEwBwAAAAg5LzYvMjAxOQgAAAAJMy8zMS8yMDE2CQAAAAEw+F8dvHkz1wjEi6YFejPXCCNDSVEuVFNFOjQ4MzkuSVFfRUJJVEFfTUFSR0lOLkZZMjAxMwEAAAB4iWIAAgAAAAY5LjEzMDcBCAAAAAUAAAABMQEAAAAKMTYyNDc3NzY1NAMAAAACNzkCAAAABDQ0MTkEAAAAATAHAAAACDkvNi8yMDE5CAAAAAkzLzMxLzIwMTMJAAAAATCpaV67eTPXCCU/mAV6M9cIMUNJUS5CREw6U0VTR0wuSVFfVE9UQUxfT1VUU1RBTkRJTkdfQlNfREFURS5GWTIwMTIBAAAAPnAJAAIAAAAJNDAxLjAzMDk2AQQAAAAFAAAAATUBAAAACjE2Njc1MzQzMDYCAAAABTI0MTUyBgAAAAEwB3lbvnkz1whLnAsFejPXCChDSVEuVFNFOjk0MDQuSVFfRklYRURfQVNTRVRfVFVSTlMuRlkyMDA3AQAAAEZiDQACAAAACDEuNzAzNjI1AQgAAAAFAAAAATEBAAAACTcwNjkwOTc3MwMAAAACNzkCAAAABDQwNjYEAAAAATAHAAAACDkvNi8yMDE5CAAAAAkzLzMxLzIwMDcJAAAAATAhvh27eTPXCHpz0QV6M9cIKUNJUS5OQVNEQVFHUzpORkxYLklRX0VCSVREQV9NQVJHSU4uRlkyMDE0AQAAAAx9AAACAAAABjgu</t>
  </si>
  <si>
    <t>Mjk2MQEIAAAABQAAAAExAQAAAAoxODI1NjU3OTcxAwAAAAMxNjACAAAABDQwNDcEAAAAATAHAAAACDkvNi8yMDE5CAAAAAoxMi8zMS8yMDE0CQAAAAEwM7zBuXkz1whm0vIFejPXCCNDSVEuVFNFOjQ4MzkuSVFfR1JPU1NfTUFSR0lOLkZZMjAxOQEAAAB4iWIAAgAAAAczOS45NDg5AQgAAAAFAAAAATEBAAAACjE5NjkzMDQxMjYDAAAAAjc5AgAAAAQ0MDc0BAAAAAEwBwAAAAg5LzYvMjAxOQgAAAAJMy8zMS8yMDE5CQAAAAEwqWleu3kz1wg8ZZ8FejPXCCNDSVEuTllTRTpESVMuSVFfRUJJVEFfTUFSR0lOLkZZMjAxMwEAAABM7AIAAgAAAAcyMS41MDI2AQgAAAAFAAAAATEBAAAACjE3NjY4ODAxOTkDAAAAAzE2MAIAAAAENDQxOQQAAAABMAcAAAAIOS82LzIwMTkIAAAACTkvMjgvMjAxMwkAAAABMAL/LLp5M9cIMnDwBXoz1wgcQ0lRLk5ZU0U6RElTLklRX0RBX0NGLkZZMjAxNAEAAABM7AIAAgAAAAQyMjg4AQgAAAAFAAAAATEBAAAACjE4MjAyNjIxMjEDAAAAAzE2MAIAAAAEMjE2MAQAAAABMAcAAAAIOS82LzIwMTkIAAAACTkvMjcvMjAxNAkAAAABMBNFVb15M9cIpwlfBXoz1wgbQ0lRLlRTRTo5NDA0LklRX0xBTkQuRlkyMDE2AQAAAEZiDQADAAAAAAAuf2PAeTPXCGfI1AR6M9cIIUNJUS5MU0U6SVNBVC5JUV9DQVNIX0VRVUlWLkZZMjAwOQEAAAAriTYAAgAAAAUyMjYuOAEIAAAABQAAAAExAQAAAAox</t>
  </si>
  <si>
    <t>NDM5MDAwMzI3AwAAAAMxNjACAAAABDEwOTYEAAAAATAHAAAACDkvNi8yMDE5CAAAAAoxMi8zMS8yMDA5CQAAAAEwRj43v3kz1wh/n+wEejPXCChDSVEuTFNFOklTQVQuSVFfR1dfSU5UQU5fQU1PUlRfQ0YuRlkyMDA3AQAAACuJNgACAAAAAzQuOQEIAAAABQAAAAExAQAAAAk4MTIzMDE1NzEDAAAAAzE2MAIAAAAEMjE4MgQAAAABMAcAAAAIOS82LzIwMTkIAAAACjEyLzMxLzIwMDcJAAAAATDi2VO/eTPXCH+f7AR6M9cIJkNJUS5OWVNFOkRJUy5JUV9QRVJJT0RMRU5HVEhfSVMuRlkyMDE0AQAAAEzsAgABAAAAAjEyABNFVb15M9cIHbxQBXoz1wgnQ0lRLkVOWFRQQTpFVEwuSVFfQ0FQSVRBTF9MRUFTRVMuRlkyMDEzAQAAAOGTawECAAAAAzcuMgEIAAAABQAAAAExAQAAAAoxNjg4ODU4Mjk2AwAAAAI1MAIAAAAEMTE4MwQAAAABMAcAAAAIOS82LzIwMTkIAAAACTYvMzAvMjAxMwkAAAABMLpV2b95M9cIIJG6BHoz1wglQ0lRLkxTRTpJU0FULklRX0xUX0RFQlRfSVNTVUVELkZZMjAxNAEAAAAriTYAAgAAAAYxMDk4LjgBCAAAAAUAAAABMQEAAAAKMTc4ODExNjM3MQMAAAADMTYwAgAAAAQyMDM0BAAAAAEwBwAAAAg5LzYvMjAxOQgAAAAKMTIvMzEvMjAxNAkAAAABMCHEsb55M9cIS5wLBXoz1wgrQ0lRLlRTRTo5NDAxLklRX05JX0FWQUlMX0VYQ0xfTUFSR0lOLkZZMjAxOQEAAADOYg0AAgAAAAY2Ljg3OTkB</t>
  </si>
  <si>
    <t>CAAAAAUAAAABMQEAAAAKMTk3MDA1MTQ0NAMAAAACNzkCAAAABDQxODIEAAAAATAHAAAACDkvNi8yMDE5CAAAAAkzLzMxLzIwMTkJAAAAATAhvh27eTPXCHH82gV6M9cIKkNJUS5MU0U6SVNBVC5JUV9DVVJSRU5UX1BPUlRfTEVBU0VTLkZZMjAxNQEAAAAriTYAAwAAAAAAIcSxvnkz1wgUT/0EejPXCCVDSVEuRU5YVFBBOkVUTC5JUV9CQVNJQ19XRUlHSFQuRlkyMDE3AQAAAOGTawECAAAACjIzMi42MDkyMzIA4tlTv3kz1wjLjdkEejPXCChDSVEuTFNFOklTQVQuSVFfR1dfSU5UQU5fQU1PUlRfQ0YuRlkyMDE1AQAAACuJNgACAAAABDM1LjUBCAAAAAUAAAABMQEAAAAKMTgzOTM5NjA2NwMAAAADMTYwAgAAAAQyMTgyBAAAAAEwBwAAAAg5LzYvMjAxOQgAAAAKMTIvMzEvMjAxNQkAAAABMCHEsb55M9cI0a0eBXoz1wgoQ0lRLkJETDpTRVNHTC5JUV9DRk9fQ1VSUkVOVF9MSUFCLkZZMjAxOAEAAAA+cAkAAgAAAAcwLjc3NDk4AQgAAAAFAAAAATEBAAAACjE5NDgzODY4NjYDAAAAAjUwAgAAAAQ0MTg1BAAAAAEwBwAAAAg5LzYvMjAxOQgAAAAKMTIvMzEvMjAxOAkAAAABMAL/LLp5M9cIrknpBXoz1wgqQ0lRLk5BU0RBUUdTOk5GTFguSVFfR1dfSU5UQU5fQU1PUlQuRlkyMDEwAQAAAAx9AAADAAAAAAB1XSq9eTPXCLbiVwV6M9cIIENJUS5CREw6U0VTR0wuSVFfVE9UQUxfQ0EuRlkyMDEwAQAAAD5wCQACAAAA</t>
  </si>
  <si>
    <t>BTc3Mi40AQgAAAAFAAAAATEBAAAACjE1NDE5NjkxMTgDAAAAAjUwAgAAAAQxMDA4BAAAAAEwBwAAAAg5LzYvMjAxOQgAAAAKMTIvMzEvMjAxMAkAAAABMAd5W755M9cIc4cXBXoz1wgdQ0lRLkVOWFRQQTpFVEwuSVFfRUJJVC5GWTIwMTcBAAAA4ZNrAQIAAAAFNjAwLjYBCAAAAAUAAAABMQEAAAAKMTg5ODA2NDExMAMAAAACNTACAAAAAzQwMAQAAAABMAcAAAAIOS82LzIwMTkIAAAACTYvMzAvMjAxNwkAAAABMOLZU795M9cIy43ZBHoz1wgkQ0lRLlRTRTo5NDAxLklRX0lNUEFJUk1FTlRfR1cuRlkyMDExAQAAAM5iDQADAAAAAAAL83XBeTPXCMf8dwR6M9cIKENJUS5OWVNFOkRJUy5JUV9NSU5PUklUWV9JTlRFUkVTVC5GWTIwMTEBAAAATOwCAAIAAAAEMjA2OAEIAAAABQAAAAExAQAAAAoxNjQ2NDg0NzM3AwAAAAMxNjACAAAABDEwNTIEAAAAATAHAAAACDkvNi8yMDE5CAAAAAkxMC8xLzIwMTEJAAAAATBS76O9eTPXCEEzRwV6M9cIIENJUS5UU0U6OTQxMi5JUV9OSV9NQVJHSU4uRlkyMDE4AQAAAMalFwACAAAABjcuODAyNgEIAAAABQAAAAExAQAAAAoxODk0MzE1MzY5AwAAAAI3OQIAAAAENDA5NAQAAAABMAcAAAAIOS82LzIwMTkIAAAACTMvMzEvMjAxOAkAAAABMKlpXrt5M9cI7XmTBXoz1wghQ0lRLkJETDpTRVNHTC5JUV9DSEFOR0VfQVAuRlkyMDE4AQAAAD5wCQACAAAABDkyLjIBCAAAAAUAAAAB</t>
  </si>
  <si>
    <t>MQEAAAAKMTk0ODM4Njg2NgMAAAACNTACAAAABDIwMTcEAAAAATAHAAAACDkvNi8yMDE5CAAAAAoxMi8zMS8yMDE4CQAAAAEwFi4uvnkz1wiZNigFejPXCC5DSVEuVFNFOjk0MDkuSVFfTUlOT1JJVFlfSU5URVJFU1RfVE9UQUwuRlkyMDE2AQAAAEuaWQACAAAABDUwNjABCAAAAAUAAAABMQEAAAAKMTc5ODkzOTgxMgMAAAACNzkCAAAABDEzMTIEAAAAATAHAAAACDkvNi8yMDE5CAAAAAkzLzMxLzIwMTYJAAAAATDy/6fBeTPXCMQRbAR6M9cIJUNJUS5CREw6U0VTR0wuSVFfQ1VSUkVOVF9SQVRJTy5GWTIwMDcBAAAAPnAJAAIAAAAIMC40MDM5MDUBCAAAAAUAAAABMQEAAAAJODE4MjMyMjAwAwAAAAI1MAIAAAAENDAzMAQAAAABMAcAAAAIOS82LzIwMTkIAAAACjEyLzMxLzIwMDcJAAAAATAC/yy6eTPXCO6r6wV6M9cIH0NJUS5UU0U6OTQwNC5JUV9FQlRfRVhDTC5GWTIwMTgBAAAARmINAAIAAAAFNjEyMzgBCAAAAAUAAAABMQEAAAAKMTg5NTE4Mzc2NwMAAAACNzkCAAAAATQEAAAAATAHAAAACDkvNi8yMDE5CAAAAAkzLzMxLzIwMTgJAAAAATAuf2PAeTPXCDcF0AR6M9cIIUNJUS5UU0U6OTQwNC5JUV9FQklUREFfSU5ULkZZMjAxMAEAAABGYg0AAgAAAAYzMzE4LjYBCAAAAAUAAAABMQEAAAAKMTM4MjY2MTA2OQMAAAACNzkCAAAABDQxOTAEAAAAATAHAAAACDkvNi8yMDE5CAAAAAkzLzMxLzIwMTAJAAAA</t>
  </si>
  <si>
    <t>ATAhvh27eTPXCHH82gV6M9cIJENJUS5FTlhUUEE6RVRMLklRX0NBU0hfSU5WRVNULkZZMjAxNwEAAADhk2sBAgAAAAYtMzUxLjgBCAAAAAUAAAABMQEAAAAKMTg5ODA2NDExMAMAAAACNTACAAAABDIwMDUEAAAAATAHAAAACDkvNi8yMDE5CAAAAAk2LzMwLzIwMTcJAAAAATDi2VO/eTPXCH+f7AR6M9cIKENJUS5MU0U6SVNBVC5JUV9DVVJSRU5UX1BPUlRfREVCVC5GWTIwMDgBAAAAK4k2AAIAAAAFMjAyLjYBCAAAAAUAAAABMQEAAAAKMTM2MDgwNjcwOAMAAAADMTYwAgAAAAQxMjk3BAAAAAEwBwAAAAg5LzYvMjAxOQgAAAAKMTIvMzEvMjAwOAkAAAABMEY+N795M9cIsBbjBHoz1wgtQ0lRLlRTRTo5NjA1LklRX0NBU0hfQ09OVkVSU0lPTi5GWTIwMTkuLi4uSlBZAQAAABtaDQACAAAACS00Ljk0MzkyNQEIAAAABQAAAAExAQAAAAoxOTcwMjEyODU4AwAAAAI3OQIAAAAENDE4NAQAAAABMAcAAAAIOS82LzIwMTkIAAAACTMvMzEvMjAxOQkAAAABMJEu17l5M9cIsgoNBnoz1wglQ0lRLlRTRTo5NjAyLklRX1NUX0RFQlRfUkVQQUlELkZZMjAxMgEAAADkWQ0AAwAAAAAADFbUwnkz1wgXYlsEejPXCBtDSVEuRU5YVFBBOkVUTC5JUV9HVy5GWTIwMTMBAAAA4ZNrAQIAAAAFODU1LjcBCAAAAAUAAAABMQEAAAAKMTY4ODg1ODI5NgMAAAACNTACAAAABDExNzEEAAAAATAHAAAACDkvNi8yMDE5CAAAAAk2LzMwLzIw</t>
  </si>
  <si>
    <t>MTMJAAAAATC6Vdm/eTPXCLlVvwR6M9cIKkNJUS5UU0U6OTQwNC5JUV9PVEhFUl9VTlVTVUFMX1NVUFBMLkZZMjAwNwEAAABGYg0AAgAAAAQtNDY2AQgAAAAFAAAAATEBAAAACTcwNjkwOTc3MwMAAAACNzkCAAAAAjg3BAAAAAEwBwAAAAg5LzYvMjAxOQgAAAAJMy8zMS8yMDA3CQAAAAEwZZkWwXkz1wgCRKwEejPXCC9DSVEuVFNFOjk0MDEuSVFfT1RIRVJfTk9OX09QRVJfRVhQX1NVUFBMLkZZMjAxNQEAAADOYg0AAgAAAAItNgEIAAAABQAAAAExAQAAAAoxNzQ1Mzc4NjU3AwAAAAI3OQIAAAACODUEAAAAATAHAAAACDkvNi8yMDE5CAAAAAkzLzMxLzIwMTUJAAAAATBlmRbBeTPXCFGCoAR6M9cIKENJUS5FTlhUUEE6RVRMLklRX0lOVkVOVE9SWV9UVVJOUy5GWTIwMTQBAAAA4ZNrAQIAAAAJNzEuMzMzMzMzAQgAAAAFAAAAATEBAAAACjE3NDc4OTY1NzADAAAAAjUwAgAAAAQ0MDgyBAAAAAEwBwAAAAg5LzYvMjAxOQgAAAAJNi8zMC8yMDE0CQAAAAEwIb4du3kz1wg7mtgFejPXCCpDSVEuQkRMOlNFU0dMLklRX0lOVkVTVF9TRUNVUklUWV9DRi5GWTIwMTUBAAAAPnAJAAMAAAAAABYuLr55M9cImTYoBXoz1wgjQ0lRLkJETDpTRVNHTC5JUV9TQUxFX1BQRV9DRi5GWTIwMTQBAAAAPnAJAAIAAAADMS4zAQgAAAAFAAAAATEBAAAACjE3ODQ4NzMwMTIDAAAAAjUwAgAAAAQyMDQyBAAAAAEwBwAAAAg5LzYvMjAx</t>
  </si>
  <si>
    <t>OQgAAAAKMTIvMzEvMjAxNAkAAAABMBYuLr55M9cIZL8xBXoz1wgbQ0lRLlRTRTo5NDA0LklRX0NPR1MuRlkyMDEzAQAAAEZiDQACAAAABjIxNzA1NwEIAAAABQAAAAExAQAAAAoxNjI1OTc1MjMxAwAAAAI3OQIAAAACMzQEAAAAATAHAAAACDkvNi8yMDE5CAAAAAkzLzMxLzIwMTMJAAAAATDSkHbAeTPXCAJErAR6M9cILkNJUS5UU0U6OTQwOS5JUV9UT1RBTF9ERUJUX0VCSVREQV9DQVBFWC5GWTIwMTgBAAAAS5pZAAMAAAAAAJi5PLt5M9cIYibDBXoz1wgnQ0lRLk5ZU0U6RElTLklRX0VCSVREQV9DQVBFWF9JTlQuRlkyMDEzAQAAAEzsAgACAAAACTI1LjM0NjcwNAEIAAAABQAAAAExAQAAAAoxNzY2ODgwMTk5AwAAAAMxNjACAAAABDQxOTEEAAAAATAHAAAACDkvNi8yMDE5CAAAAAk5LzI4LzIwMTMJAAAAATAC/yy6eTPXCM6W9wV6M9cIJkNJUS5UU0U6OTQwMS5JUV9BU1NFVF9XUklURURPV04uRlkyMDEwAQAAAM5iDQACAAAABC01NTUBCAAAAAUAAAABMQEAAAAKMTM4NjcyNDEwNwMAAAACNzkCAAAAAjMyBAAAAAEwBwAAAAg5LzYvMjAxOQgAAAAJMy8zMS8yMDEwCQAAAAEwC/N1wXkz1wgYdG4EejPXCCNDSVEuRU5YVFBBOkVUTC5JUV9DQVNIX1RBWEVTLkZZMjAxMgEAAADhk2sBAgAAAAUyMTEuMQEIAAAABQAAAAExAQAAAAoxNjI5MDg5NjcyAwAAAAI1MAIAAAAEMzA1MwQAAAABMAcAAAAIOS82LzIw</t>
  </si>
  <si>
    <t>MTkIAAAACTYvMzAvMjAxMgkAAAABMLpV2b95M9cIEBrEBHoz1wglQ0lRLkJETDpTRVNHTC5JUV9FUVVJVFlfTUVUSE9ELkZZMjAxNAEAAAA+cAkAAgAAAAQ5My4xAQgAAAAFAAAAATEBAAAACjE3ODQ4NzMwMTIDAAAAAjUwAgAAAAQzMDYzBAAAAAEwBwAAAAg5LzYvMjAxOQgAAAAKMTIvMzEvMjAxNAkAAAABMBYuLr55M9cIMXIjBXoz1wgwQ0lRLkJETDpTRVNHTC5JUV9PVEhFUl9OT05fT1BFUl9FWFBfU1VQUEwuRlkyMDE4AQAAAD5wCQADAAAAAAAWLi6+eTPXCBr7LAV6M9cII0NJUS5UU0U6OTQwNC5JUV9UT1RBTF9FUVVJVFkuRlkyMDA4AQAAAEZiDQACAAAABjQwNzY2OAEIAAAABQAAAAExAQAAAAoxMDY1NTU3MzQ0AwAAAAI3OQIAAAAEMTI3NQQAAAABMAcAAAAIOS82LzIwMTkIAAAACTMvMzEvMjAwOAkAAAABMNKQdsB5M9cIuluZBHoz1wggQ0lRLlRTRTo5NDA5LklRX0NBU0hfT1BFUi5GWTIwMTgBAAAAS5pZAAIAAAAFMTgxNDkBCAAAAAUAAAABMQEAAAAKMTg5NTAwMTk2NwMAAAACNzkCAAAABDIwMDYEAAAAATAHAAAACDkvNi8yMDE5CAAAAAkzLzMxLzIwMTgJAAAAATDy/6fBeTPXCOH/WAR6M9cII0NJUS5OQVNEQVFHUzpORkxYLklRX1JBV19JTlYuRlkyMDEyAQAAAAx9AAADAAAAAAB1XSq9eTPXCB28UAV6M9cIG0NJUS5FTlhUUEE6RVRMLklRX0FSLkZZMjAxNAEAAADhk2sBAgAAAAUzMjMu</t>
  </si>
  <si>
    <t>MwEIAAAABQAAAAExAQAAAAoxNzQ3ODk2NTcwAwAAAAI1MAIAAAAEMTAyMQQAAAABMAcAAAAIOS82LzIwMTkIAAAACTYvMzAvMjAxNAkAAAABMLpV2b95M9cIcIr4BHoz1wgrQ0lRLk5ZU0U6RElTLklRX05JX0FWQUlMX0VYQ0xfTUFSR0lOLkZZMjAwNwEAAABM7AIAAgAAAAcxMy4xNjI0AQgAAAAFAAAAATEBAAAACjEyNzQwNDQ3NTcDAAAAAzE2MAIAAAAENDE4MgQAAAABMAcAAAAIOS82LzIwMTkIAAAACTkvMjkvMjAwNwkAAAABMAL/LLp5M9cIMnDwBXoz1wglQ0lRLlRTRTo5NDAxLklRX0NBU0hfU1RfSU5WRVNULkZZMjAxMwEAAADOYg0AAgAAAAU2ODI0MwEIAAAABQAAAAExAQAAAAoxNjI1OTc1MjkxAwAAAAI3OQIAAAAEMTAwMgQAAAABMAcAAAAIOS82LzIwMTkIAAAACTMvMzEvMjAxMwkAAAABMAvzdcF5M9cI7A6LBHoz1wgjQ0lRLlRTRTo5NDEyLklRX0dST1NTX01BUkdJTi5GWTIwMTcBAAAAxqUXAAIAAAAHMzIuMjkxMwEIAAAABQAAAAExAQAAAAoxODQ4Mjk3NDExAwAAAAI3OQIAAAAENDA3NAQAAAABMAcAAAAIOS82LzIwMTkIAAAACTMvMzEvMjAxNwkAAAABMPhfHbx5M9cIDgOdBXoz1wgkQ0lRLk5ZU0U6RElTLklRX0NVUlJFTkNZX0dBSU4uRlkyMDExAQAAAEzsAgADAAAAAABS76O9eTPXCEEzRwV6M9cIJ0NJUS5FTlhUUEE6RVRMLklRX0dBSU5fQVNTRVRTX0NGLkZZMjAwOAEAAADhk2sB</t>
  </si>
  <si>
    <t>AgAAAAUwLjA4NAEIAAAABQAAAAExAQAAAAoxMzcyOTg0NDAxAwAAAAI1MAIAAAAEMjAyNgQAAAABMAcAAAAIOS82LzIwMTkIAAAACTYvMzAvMjAwOAkAAAABMC5/Y8B5M9cIz8y1BHoz1wghQ0lRLlRTRTo5NDA0LklRX1NHQV9NQVJHSU4uRlkyMDEwAQAAAEZiDQACAAAABzIwLjg3ODEBCAAAAAUAAAABMQEAAAAKMTM4MjY2MTA2OQMAAAACNzkCAAAABDQzNzUEAAAAATAHAAAACDkvNi8yMDE5CAAAAAkzLzMxLzIwMTAJAAAAATAhvh27eTPXCHH82gV6M9cIJkNJUS5OWVNFOkRJUy5JUV9DQVNIX0FDUVVJUkVfQ0YuRlkyMDEwAQAAAEzsAgACAAAABS0yNDkzAQgAAAAFAAAAATEBAAAACjE1NzcyNjEyNTQDAAAAAzE2MAIAAAAEMjA1NwQAAAABMAcAAAAIOS82LzIwMTkIAAAACTEwLzIvMjAxMAkAAAABMFLvo715M9cIU10vBXoz1wgiQ0lRLkJETDpTRVNHTC5JUV9OSV9DT01QQU5ZLkZZMjAxOAEAAAA+cAkAAgAAAAUyODYuNwEIAAAABQAAAAExAQAAAAoxOTQ4Mzg2ODY2AwAAAAI1MAIAAAAFNDE1NzEEAAAAATAHAAAACDkvNi8yMDE5CAAAAAoxMi8zMS8yMDE4CQAAAAEwFi4uvnkz1wjLDEAFejPXCCtDSVEuTllTRTpESVMuSVFfTklfQVZBSUxfRVhDTF9NQVJHSU4uRlkyMDE1AQAAAEzsAgACAAAABzE1Ljk3NjMBCAAAAAUAAAABMQEAAAAKMTg2NzI5ODAxOAMAAAADMTYwAgAAAAQ0MTgyBAAAAAEwBwAA</t>
  </si>
  <si>
    <t>AAg5LzYvMjAxOQgAAAAJMTAvMy8yMDE1CQAAAAEwM7zBuXkz1wgycPAFejPXCB9DSVEuTFNFOklTQVQuSVFfQlZfU0hBUkUuRlkyMDE3AQAAACuJNgACAAAACDIuNzI2Mjg3AQgAAAAFAAAAATEBAAAACjE5NTEyOTYwMTEDAAAAAzE2MAIAAAAENDAyMAQAAAABMAcAAAAIOS82LzIwMTkIAAAACjEyLzMxLzIwMTcJAAAAATAhxLG+eTPXCHwlFQV6M9cIIkNJUS5UU0U6OTQwMS5JUV9BRFZFUlRJU0lORy5GWTIwMDkBAAAAzmINAAIAAAAENjQxMQEIAAAABQAAAAExAQAAAAoxMzg2NzI0NTc0AwAAAAI3OQIAAAAEMzAxMwQAAAABMAcAAAAIOS82LzIwMTkIAAAACTMvMzEvMjAwOQkAAAABMAvzdcF5M9cIoIWBBHoz1wgnQ0lRLkVOWFRQQTpFVEwuSVFfTFRfREVCVF9JU1NVRUQuRlkyMDExAQAAAOGTawEDAAAAAAC6Vdm/eTPXCCCRugR6M9cIIUNJUS5OQVNEQVFHUzpORkxYLklRX05JX0NGLkZZMjAxNwEAAAAMfQAAAgAAAAc1NTguOTI5AQgAAAAFAAAAATEBAAAACjE5NDMxNDc4ODYDAAAAAzE2MAIAAAAEMjE1MAQAAAABMAcAAAAIOS82LzIwMTkIAAAACjEyLzMxLzIwMTcJAAAAATCmXoO8eTPXCC7xiQV6M9cIJENJUS5UU0U6OTQwOS5JUV9JTkNfRVFVSVRZX0NGLkZZMjAxOQEAAABLmlkAAgAAAAUtMTQ3NwEIAAAABQAAAAExAQAAAAoxOTcwMDUxMzk5AwAAAAI3OQIAAAAEMjA4NgQAAAABMAcAAAAIOS82</t>
  </si>
  <si>
    <t>LzIwMTkIAAAACTMvMzEvMjAxOQkAAAABMPL/p8F5M9cIFXdPBHoz1wgnQ0lRLkVOWFRQQTpFVEwuSVFfU1BFQ0lBTF9ESVZfQ0YuRlkyMDEwAQAAAOGTawEDAAAAAAC6Vdm/eTPXCDpBywR6M9cIJENJUS5FTlhUUEE6RVRMLklRX0FTU0VUX1RVUk5TLkZZMjAxMAEAAADhk2sBAgAAAAcwLjIyNDU3AQgAAAAFAAAAATEBAAAACjE1ODQ0MjQ5MjUDAAAAAjUwAgAAAAQ0MTc3BAAAAAEwBwAAAAg5LzYvMjAxOQgAAAAJNi8zMC8yMDEwCQAAAAEwIb4du3kz1wgGONYFejPXCBlDSVEuTllTRTpESVMuSVFfR1cuRlkyMDE0AQAAAEzsAgACAAAABTI3ODgxAQgAAAAFAAAAATEBAAAACjE4MjAyNjIxMjEDAAAAAzE2MAIAAAAEMTE3MQQAAAABMAcAAAAIOS82LzIwMTkIAAAACTkvMjcvMjAxNAkAAAABMBNFVb15M9cISpJoBXoz1wghQ0lRLlRTRTo5NDA0LklRX0NBU0hfVEFYRVMuRlkyMDE3AQAAAEZiDQACAAAABTE1MjY5AQgAAAAFAAAAATEBAAAACjE4NDkwMjY4MTEDAAAAAjc5AgAAAAQzMDUzBAAAAAEwBwAAAAg5LzYvMjAxOQgAAAAJMy8zMS8yMDE3CQAAAAEwLn9jwHkz1wjlt8EEejPXCCdDSVEuVFNFOjk0MDEuSVFfTkVUX0lOVEVSRVNUX0VYUC5GWTIwMTgBAAAAzmINAAIAAAAENzczMQEIAAAABQAAAAExAQAAAAoxODk1MDAyMjI5AwAAAAI3OQIAAAADMzY4BAAAAAEwBwAAAAg5LzYvMjAxOQgAAAAJMy8z</t>
  </si>
  <si>
    <t>MS8yMDE4CQAAAAEwZZkWwXkz1wj3G6UEejPXCBtDSVEuVFNFOjk0MDEuSVFfQVBJQy5GWTIwMTkBAAAAzmINAAIAAAAFNDY3NTEBCAAAAAUAAAABMQEAAAAKMTk3MDA1MTQ0NAMAAAACNzkCAAAABDEwODQEAAAAATAHAAAACDkvNi8yMDE5CAAAAAkzLzMxLzIwMTkJAAAAATBlmRbBeTPXCFGCoAR6M9cII0NJUS5UU0U6OTQwOS5JUV9PVEhFUl9FUVVJVFkuRlkyMDA5AQAAAEuaWQACAAAABS0yNDU5AQgAAAAFAAAAATEBAAAACjEzODI3NjM3MDQDAAAAAjc5AgAAAAQxMDI4BAAAAAEwBwAAAAg5LzYvMjAxOQgAAAAJMy8zMS8yMDA5CQAAAAEwn6M0wnkz1wjwr2kEejPXCC9DSVEuTkFTREFRR1M6TkZMWC5JUV9PVEhFUl9VTlVTVUFMX1NVUFBMLkZZMjAxNAEAAAAMfQAAAwAAAAAAdV0qvXkz1whz33YFejPXCCRDSVEuRU5YVFBBOkVUTC5JUV9DQVNIX0lOVkVTVC5GWTIwMTEBAAAA4ZNrAQIAAAAGLTI0OC4zAQgAAAAFAAAAATEBAAAACjE1NTczOTY3NDYDAAAAAjUwAgAAAAQyMDA1BAAAAAEwBwAAAAg5LzYvMjAxOQgAAAAJNi8zMC8yMDExCQAAAAEwulXZv3kz1whVo80EejPXCCRDSVEuVFNFOjk0MDEuSVFfQ0FTSF9JTlRFUkVTVC5GWTIwMDgBAAAAzmINAAIAAAADODI5AQgAAAAFAAAAATEBAAAACjEwNjI3NDUzNzYDAAAAAjc5AgAAAAQzMDI4BAAAAAEwBwAAAAg5LzYvMjAxOQgAAAAJMy8zMS8yMDA4</t>
  </si>
  <si>
    <t>CQAAAAEwC/N1wXkz1wighYEEejPXCDJDSVEuTkFTREFRR1M6TkZMWC5JUV9PVEhFUl9JTlZFU1RfQUNUX1NVUFBMLkZZMjAxMQEAAAAMfQAAAgAAAAUzLjY3NAEIAAAABQAAAAExAQAAAAoxNjU2MzI3NTM5AwAAAAMxNjACAAAABDIwNTEEAAAAATAHAAAACDkvNi8yMDE5CAAAAAoxMi8zMS8yMDExCQAAAAEwdV0qvXkz1whp9GoFejPXCCZDSVEuVFNFOjk0MDEuSVFfREVGX1RBWF9MSUFCX0xULkZZMjAwOQEAAADOYg0AAgAAAAQxMTU4AQgAAAAFAAAAATEBAAAACjEzODY3MjQ1NzQDAAAAAjc5AgAAAAQxMDI3BAAAAAEwBwAAAAg5LzYvMjAxOQgAAAAJMy8zMS8yMDA5CQAAAAEwC/N1wXkz1whO2VEEejPXCCNDSVEuQkRMOlNFU0dMLklRX1NBTEVfUFBFX0NGLkZZMjAwNwEAAAA+cAkAAgAAAAM5LjcBCAAAAAUAAAABMQEAAAAJODE4MjMyMjAwAwAAAAI1MAIAAAAEMjA0MgQAAAABMAcAAAAIOS82LzIwMTkIAAAACjEyLzMxLzIwMDcJAAAAATAhxLG+eTPXCLVLHAV6M9cIJkNJUS5MU0U6SVNBVC5JUV9PVEhFUl9MVF9BU1NFVFMuRlkyMDEyAQAAACuJNgACAAAABDE1LjQBCAAAAAUAAAABMQEAAAAKMTY2NzUzNDY3NgMAAAADMTYwAgAAAAQxMDYwBAAAAAEwBwAAAAg5LzYvMjAxOQgAAAAKMTIvMzEvMjAxMgkAAAABMEY+N795M9cIOj3qBHoz1wgiQ0lRLlRTRTo5NDA5LklRX0FTU0VUX1RVUk5TLkZZMjAx</t>
  </si>
  <si>
    <t>MQEAAABLmlkAAgAAAAgwLjc2Nzg1NAEIAAAABQAAAAExAQAAAAoxNDYyNzEyMzIyAwAAAAI3OQIAAAAENDE3NwQAAAABMAcAAAAIOS82LzIwMTkIAAAACTMvMzEvMjAxMQkAAAABMJi5PLt5M9cIYibDBXoz1wgjQ0lRLkxTRTpJU0FULklRX0lOVEVSRVNUX0VYUC5GWTIwMTQBAAAAK4k2AAIAAAAFLTg5LjQBCAAAAAUAAAABMQEAAAAKMTc4ODExNjM3MQMAAAADMTYwAgAAAAI4MgQAAAABMAcAAAAIOS82LzIwMTkIAAAACjEyLzMxLzIwMTQJAAAAATAhxLG+eTPXCAjYBgV6M9cIKENJUS5UU0U6OTQwNC5JUV9UT1RBTF9ERUJULkZZMjAwOS4uLi5KUFkBAAAARmINAAIAAAAEMTA1NQEIAAAABQAAAAExAQAAAAoxMzgyNjYxMzM5AwAAAAI3OQIAAAAENDE3MwQAAAABMAcAAAAIOS82LzIwMTkIAAAACTMvMzEvMjAwOQkAAAABMJEu17l5M9cIkb3+BXoz1wgnQ0lRLlRTRTo5NDAxLklRX0NIQU5HRV9JTlZFTlRPUlkuRlkyMDA4AQAAAM5iDQACAAAABDE1MjgBCAAAAAUAAAABMQEAAAAKMTA2Mjc0NTM3NgMAAAACNzkCAAAABDIwOTkEAAAAATAHAAAACDkvNi8yMDE5CAAAAAkzLzMxLzIwMDgJAAAAATAL83XBeTPXCOwOiwR6M9cIKUNJUS5CREw6U0VTR0wuSVFfVE9UQUxfREVCVF9JU1NVRUQuRlkyMDE2AQAAAD5wCQACAAAABTI3NS41AQgAAAAFAAAAATEBAAAACjE4NzU3ODY1MzMDAAAAAjUwAgAAAAQyMTYx</t>
  </si>
  <si>
    <t>BAAAAAEwBwAAAAg5LzYvMjAxOQgAAAAKMTIvMzEvMjAxNgkAAAABMBYuLr55M9cIZL8xBXoz1wghQ0lRLkxTRTpJU0FULklRX1RPVEFMX0xJQUIuRlkyMDE3AQAAACuJNgACAAAABjM3NTUuMQEIAAAABQAAAAExAQAAAAoxOTUxMjk2MDExAwAAAAMxNjACAAAABDEyNzYEAAAAATAHAAAACDkvNi8yMDE5CAAAAAoxMi8zMS8yMDE3CQAAAAEwIcSxvnkz1wjCdQQFejPXCCpDSVEuTkFTREFRR1M6TkZMWC5JUV9DQVNIX1NUX0lOVkVTVC5GWTIwMTYBAAAADH0AAAIAAAAIMTczMy43ODIBCAAAAAUAAAABMQEAAAAKMTk0MzE0Nzg4NQMAAAADMTYwAgAAAAQxMDAyBAAAAAEwBwAAAAg5LzYvMjAxOQgAAAAKMTIvMzEvMjAxNgkAAAABMKZeg7x5M9cIc992BXoz1wghQ0lRLlRTRTo5NDA0LklRX1RPVEFMX0RFQlQuRlkyMDA3AQAAAEZiDQACAAAABDE2MzMBCAAAAAUAAAABMQEAAAAJNzA2OTA5NzczAwAAAAI3OQIAAAAENDE3MwQAAAABMAcAAAAIOS82LzIwMTkIAAAACTMvMzEvMjAwNwkAAAABMGWZFsF5M9cIcgixBHoz1wgmQ0lRLkVOWFRQQTpFVEwuSVFfRVFVSVRZX01FVEhPRC5GWTIwMTgBAAAA4ZNrAQIAAAADNC4zAQgAAAAFAAAAATEBAAAACjE4OTgwNjQwNjgDAAAAAjUwAgAAAAQzMDYzBAAAAAEwBwAAAAg5LzYvMjAxOQgAAAAJNi8zMC8yMDE4CQAAAAEw4tlTv3kz1wjLjdkEejPXCCZDSVEuTllTRTpE</t>
  </si>
  <si>
    <t>SVMuSVFfTkVUX0RFQlRfSVNTVUVELkZZMjAwNwEAAABM7AIAAgAAAAQyNjk2AQgAAAAFAAAAATEBAAAACjEyNzQwNDQ3NTcDAAAAAzE2MAIAAAAEMjAwMwQAAAABMAcAAAAIOS82LzIwMTkIAAAACTkvMjkvMjAwNwkAAAABMBYuLr55M9cIywxABXoz1wgiQ0lRLlRTRTo5NjAyLklRX09USEVSX0lOVEFOLkZZMjAxOQEAAADkWQ0AAgAAAAQyNzQ1AQgAAAAFAAAAATEBAAAACjE5NjcwMDQ4MzMDAAAAAjc5AgAAAAQxMDQwBAAAAAEwBwAAAAg5LzYvMjAxOQgAAAAJMi8yOC8yMDE5CQAAAAEwQ62Fwnkz1wiPJmAEejPXCCFDSVEuVFNFOjk0MDEuSVFfQ0FTSF9FUVVJVi5GWTIwMDgBAAAAzmINAAIAAAAFMjk3NjUBCAAAAAUAAAABMQEAAAAKMTA2Mjc0NTM3NgMAAAACNzkCAAAABDEwOTYEAAAAATAHAAAACDkvNi8yMDE5CAAAAAkzLzMxLzIwMDgJAAAAATDy/6fBeTPXCOwOiwR6M9cIJ0NJUS5UU0U6OTQwNC5JUV9DRk9fQ1VSUkVOVF9MSUFCLkZZMjAxMwEAAABGYg0AAgAAAAgwLjQwMTI5OQEIAAAABQAAAAExAQAAAAoxNjI1OTc1MjMxAwAAAAI3OQIAAAAENDE4NQQAAAABMAcAAAAIOS82LzIwMTkIAAAACTMvMzEvMjAxMwkAAAABMCG+Hbt5M9cISU3KBXoz1wgkQ0lRLlRTRTo5NjAyLklRX0NVUlJFTlRfUkFUSU8uRlkyMDA5AQAAAORZDQACAAAACDEuNDIzODI5AQgAAAAFAAAAATEBAAAACjEzNzQxOTky</t>
  </si>
  <si>
    <t>MzUDAAAAAjc5AgAAAAQ0MDMwBAAAAAEwBwAAAAg5LzYvMjAxOQgAAAAJMi8yOC8yMDA5CQAAAAEwqWleu3kz1wjH6scFejPXCChDSVEuVFNFOjk0MDQuSVFfVE9UQUxfRElWX1BBSURfQ0YuRlkyMDEyAQAAAEZiDQACAAAABS03MDkxAQgAAAAFAAAAATEBAAAACjE1NTU3MDQ1MzADAAAAAjc5AgAAAAQyMDIyBAAAAAEwBwAAAAg5LzYvMjAxOQgAAAAJMy8zMS8yMDEyCQAAAAEw0pB2wHkz1wiN87wEejPXCCpDSVEuRU5YVFBBOkVUTC5JUV9NSU5PUklUWV9JTlRFUkVTVC5GWTIwMTgBAAAA4ZNrAQIAAAADMTgwAQgAAAAFAAAAATEBAAAACjE4OTgwNjQwNjgDAAAAAjUwAgAAAAQxMDUyBAAAAAEwBwAAAAg5LzYvMjAxOQgAAAAJNi8zMC8yMDE4CQAAAAEw4tlTv3kz1wj72ucEejPXCB1DSVEuQkRMOlNFU0dMLklRX0VCSVRBLkZZMjAwOAEAAAA+cAkAAgAAAAU3MDEuOAEIAAAABQAAAAExAQAAAAoxMzUzMTIxNzM2AwAAAAI1MAIAAAAGMTAwNjg5BAAAAAEwBwAAAAg5LzYvMjAxOQgAAAAKMTIvMzEvMjAwOAkAAAABMAd5W755M9cI6MISBXoz1wgfQ0lRLlRTRTo5NjAyLklRX0FSX1RVUk5TLkZZMjAxMwEAAADkWQ0AAgAAAAg3Ljg4ODIzMgEIAAAABQAAAAExAQAAAAoxNjIxMjI5MDE1AwAAAAI3OQIAAAAENDAwMQQAAAABMAcAAAAIOS82LzIwMTkIAAAACTIvMjgvMjAxMwkAAAABMJi5PLt5M9cIx+rHBXoz</t>
  </si>
  <si>
    <t>1wggQ0lRLlRTRTo5NDAxLklRX1JEX0VYUF9GTi5GWTIwMTkBAAAAzmINAAIAAAADMTg0AQgAAAAFAAAAATEBAAAACjE5NzAwNTE0NDQDAAAAAjc5AgAAAAQzMTY4BAAAAAEwBwAAAAg5LzYvMjAxOQgAAAAJMy8zMS8yMDE5CQAAAAEwZZkWwXkz1whRgqAEejPXCClDSVEuTkFTREFRR1M6TkZMWC5JUV9JTkNfRVFVSVRZX0NGLkZZMjAxMwEAAAAMfQAAAwAAAAAAdV0qvXkz1whp9GoFejPXCCNDSVEuVFNFOjk0MDQuSVFfT1RIRVJfRVFVSVRZLkZZMjAxMgEAAABGYg0AAgAAAAUtMTQwNgEIAAAABQAAAAExAQAAAAoxNTU1NzA0NTMwAwAAAAI3OQIAAAAEMTAyOAQAAAABMAcAAAAIOS82LzIwMTkIAAAACTMvMzEvMjAxMgkAAAABMNKQdsB5M9cIjfO8BHoz1wglQ0lRLkxTRTpJU0FULklRX09USEVSX0NBX1NVUFBMLkZZMjAxNAEAAAAriTYAAgAAAAQzNC4zAQgAAAAFAAAAATEBAAAACjE3ODgxMTYzNzEDAAAAAzE2MAIAAAAEMTA1NQQAAAABMAcAAAAIOS82LzIwMTkIAAAACjEyLzMxLzIwMTQJAAAAATAhxLG+eTPXCG7pGQV6M9cIH0NJUS5MU0U6SVNBVC5JUV9CVl9TSEFSRS5GWTIwMTEBAAAAK4k2AAIAAAAIMi40MTgyNDUBCAAAAAUAAAABMQEAAAAKMTU5ODY5NjkyNQMAAAADMTYwAgAAAAQ0MDIwBAAAAAEwBwAAAAg5LzYvMjAxOQgAAAAKMTIvMzEvMjAxMQkAAAABMEY+N795M9cI93jlBHoz1wgoQ0lR</t>
  </si>
  <si>
    <t>LkxTRTpJU0FULklRX1RPVEFMX0RFQlQuRlkyMDEyLi4uLkpQWQEAAAAriTYAAgAAAAoxNTgzNTUuMDQ2AQgAAAAFAAAAATEBAAAACjE2Njc1MzQ2NzYDAAAAAjc5AgAAAAQ0MTczBAAAAAEwBwAAAAg5LzYvMjAxOQgAAAAKMTIvMzEvMjAxMgkAAAABMJEu17l5M9cIq2wPBnoz1wgoQ0lRLlRTRTo5NDA0LklRX1RPVEFMX0RFQlRfRUJJVERBLkZZMjAxNAEAAABGYg0AAgAAAAgwLjAzNTg4MgEIAAAABQAAAAExAQAAAAoxNjg3MzQyOTY2AwAAAAI3OQIAAAAENDE5MgQAAAABMAcAAAAIOS82LzIwMTkIAAAACTMvMzEvMjAxNAkAAAABMCG+Hbt5M9cIH6/MBXoz1wgoQ0lRLkJETDpTRVNHTC5JUV9FQklUREFfQ0FQRVhfSU5ULkZZMjAxNQEAAAA+cAkAAgAAAAg1LjA5NTMzOAEIAAAABQAAAAExAQAAAAoxODM1MDU4ODUyAwAAAAI1MAIAAAAENDE5MQQAAAABMAcAAAAIOS82LzIwMTkIAAAACjEyLzMxLzIwMTUJAAAAATAC/yy6eTPXCCOF5AV6M9cIIkNJUS5UU0U6OTYwNS5JUV9RVUlDS19SQVRJTy5GWTIwMTgBAAAAG1oNAAIAAAAIMS42MjgwMjEBCAAAAAUAAAABMQEAAAAKMTg5NTE4MzY1MAMAAAACNzkCAAAABDQxMjEEAAAAATAHAAAACDkvNi8yMDE5CAAAAAkzLzMxLzIwMTgJAAAAATCpaV67eTPXCDg7twV6M9cIKkNJUS5FTlhUUEE6RVRMLklRX0RFRl9UQVhfQVNTRVRTX0xULkZZMjAxNwEAAADhk2sB</t>
  </si>
  <si>
    <t>AgAAAAM0LjcBCAAAAAUAAAABMQEAAAAKMTg5ODA2NDExMAMAAAACNTACAAAABDEwMjYEAAAAATAHAAAACDkvNi8yMDE5CAAAAAk2LzMwLzIwMTcJAAAAATDi2VO/eTPXCH+f7AR6M9cIJ0NJUS5UU0U6OTQwNC5JUV9NQVJLRVRDQVAuMjAwMi8zLzMxLkpQWQEAAABGYg0AAwAAAAAAiyCn3nkz1wjE8JkdejPXCCRDSVEuTFNFOklTQVQuSVFfQ0FTSF9JTlRFUkVTVC5GWTIwMTcBAAAAK4k2AAIAAAAFMTIwLjIBCAAAAAUAAAABMQEAAAAKMTk1MTI5NjAxMQMAAAADMTYwAgAAAAQzMDI4BAAAAAEwBwAAAAg5LzYvMjAxOQgAAAAKMTIvMzEvMjAxNwkAAAABMCHEsb55M9cIbukZBXoz1wgpQ0lRLkJETDpTRVNHTC5JUV9ERUZfVEFYX0FTU0VUU19MVC5GWTIwMDcBAAAAPnAJAAIAAAAEMjAuNgEIAAAABQAAAAExAQAAAAk4MTgyMzIyMDADAAAAAjUwAgAAAAQxMDI2BAAAAAEwBwAAAAg5LzYvMjAxOQgAAAAKMTIvMzEvMjAwNwkAAAABMCHEsb55M9cIh/4NBXoz1wghQ0lRLkJETDpTRVNHTC5JUV9NQUNISU5FUlkuRlkyMDE0AQAAAD5wCQACAAAABTEzNy40AQgAAAAFAAAAATEBAAAACjE3ODQ4NzMwMTIDAAAAAjUwAgAAAAQzMTE0BAAAAAEwBwAAAAg5LzYvMjAxOQgAAAAKMTIvMzEvMjAxNAkAAAABMBYuLr55M9cIcqo9BXoz1wgeQ0lRLkVOWFRQQTpFVEwuSVFfREFfQ0YuRlkyMDA4AQAAAOGTawECAAAABzI5</t>
  </si>
  <si>
    <t>NC4zMDgBCAAAAAUAAAABMQEAAAAKMTM3Mjk4NDQwMQMAAAACNTACAAAABDIxNjAEAAAAATAHAAAACDkvNi8yMDE5CAAAAAk2LzMwLzIwMDgJAAAAATAuf2PAeTPXCD98xgR6M9cIJkNJUS5UU0U6OTQwNC5JUV9GSUxJTkdfQ1VSUkVOQ1kuRlkyMDA3AQAAAEZiDQADAAAAA0pQWQDSkHbAeTPXCHIIsQR6M9cIKUNJUS5UU0U6NDgzOS5JUV9EQVlTX0lOVkVOVE9SWV9PVVQuRlkyMDA5AQAAAHiJYgACAAAABzAuNjI4NTMBCAAAAAUAAAABMQEAAAAKMTM4MjUwNDg0MQMAAAACNzkCAAAABDQwMzUEAAAAATAHAAAACDkvNi8yMDE5CAAAAAkzLzMxLzIwMDkJAAAAATCpaV67eTPXCLEUsAV6M9cIG0NJUS5UU0U6OTQwOS5JUV9DT0dTLkZZMjAxNgEAAABLmlkAAgAAAAYxOTk2NjMBCAAAAAUAAAABMQEAAAAKMTc5ODkzOTgxMgMAAAACNzkCAAAAAjM0BAAAAAEwBwAAAAg5LzYvMjAxOQgAAAAJMy8zMS8yMDE2CQAAAAEw8v+nwXkz1wjyI38EejPXCCRDSVEuTllTRTpESVMuSVFfSU1QQUlSTUVOVF9HVy5GWTIwMTUBAAAATOwCAAMAAAAAABNFVb15M9cI+kRaBXoz1wg1Q0lRLkJETDpTRVNHTC5JUV9UT1RBTF9PVVRTVEFORElOR19GSUxJTkdfREFURS5GWTIwMTABAAAAPnAJAAIAAAAKMzk1LjMyODE0NQEEAAAABQAAAAE1AQAAAAoxNTQxOTY5MTE4AgAAAAUyNDE1MwYAAAABMAd5W755M9cIc4cXBXoz1wgcQ0lR</t>
  </si>
  <si>
    <t>LlRTRTo5NDAxLklRX05JX0NGLkZZMjAxMQEAAADOYg0AAgAAAAQzNjMyAQgAAAAFAAAAATEBAAAACjE0NjI3MTI0MjQDAAAAAjc5AgAAAAQyMTUwBAAAAAEwBwAAAAg5LzYvMjAxOQgAAAAJMy8zMS8yMDExCQAAAAEwC/N1wXkz1wjsDosEejPXCCJDSVEuVFNFOjQ4MzkuSVFfRUJJVF9NQVJHSU4uRlkyMDE1AQAAAHiJYgACAAAABjEzLjQzNQEIAAAABQAAAAExAQAAAAoxNzQ0OTQ2Mzk0AwAAAAI3OQIAAAAENDA1MwQAAAABMAcAAAAIOS82LzIwMTkIAAAACTMvMzEvMjAxNQkAAAABMKlpXrt5M9cIsRSwBXoz1wgkQ0lRLlRTRTo5NDA5LklRX0VCSVREQV9NQVJHSU4uRlkyMDEyAQAAAEuaWQACAAAABjguMTYyNwEIAAAABQAAAAExAQAAAAoxNTU1NzA0NDc0AwAAAAI3OQIAAAAENDA0NwQAAAABMAcAAAAIOS82LzIwMTkIAAAACTMvMzEvMjAxMgkAAAABMJi5PLt5M9cIYibDBXoz1wgiQ0lRLk5ZU0U6RElTLklRX0RBX1NVUFBMX0NGLkZZMjAxNgEAAABM7AIAAgAAAAQyMzIwAQgAAAAFAAAAATEBAAAACjE5MjUyOTU0MjkDAAAAAzE2MAIAAAAEMjE3MQQAAAABMAcAAAAIOS82LzIwMTkIAAAACTEwLzEvMjAxNgkAAAABMBNFVb15M9cISpJoBXoz1wgqQ0lRLk5ZU0U6RElTLklRX0lOQ19UQVhfUEFZX0NVUlJFTlQuRlkyMDEwAQAAAEzsAgADAAAAAABS76O9eTPXCAnmOAV6M9cIKENJUS5CREw6U0VTR0wu</t>
  </si>
  <si>
    <t>SVFfTkVUX0lOVEVSRVNUX0VYUC5GWTIwMTUBAAAAPnAJAAIAAAAGLTE3NC40AQgAAAAFAAAAATEBAAAACjE4MzUwNTg4NTIDAAAAAjUwAgAAAAMzNjgEAAAAATAHAAAACDkvNi8yMDE5CAAAAAoxMi8zMS8yMDE1CQAAAAEwFi4uvnkz1whkvzEFejPXCCVDSVEuVFNFOjk0MDEuSVFfRElMVVRfRVBTX0VYQ0wuRlkyMDE0AQAAAM5iDQACAAAACTYxLjIxNzM2NAEIAAAABQAAAAExAQAAAAoxNjg3MzQyODUyAwAAAAI3OQIAAAADMTQyBAAAAAEwBwAAAAg5LzYvMjAxOQgAAAAJMy8zMS8yMDE0CQAAAAEwC/N1wXkz1wjn4akEejPXCCNDSVEuRU5YVFBBOkVUTC5JUV9PVEhFUl9PUEVSLkZZMjAwOQEAAADhk2sBAgAAAAUwLjE5OQEIAAAABQAAAAExAQAAAAoxMzkzNjkyOTUwAwAAAAI1MAIAAAADMjYwBAAAAAEwBwAAAAg5LzYvMjAxOQgAAAAJNi8zMC8yMDA5CQAAAAEwulXZv3kz1wg6QcsEejPXCCdDSVEuVFNFOjk2MDIuSVFfRUJJVERBX0NBUEVYX0lOVC5GWTIwMTkBAAAA5FkNAAIAAAAKNzY2Ljk0NzM2OAEIAAAABQAAAAExAQAAAAoxOTY3MDA0ODMzAwAAAAI3OQIAAAAENDE5MQQAAAABMAcAAAAIOS82LzIwMTkIAAAACTIvMjgvMjAxOQkAAAABMJi5PLt5M9cIbp25BXoz1wgfQ0lRLkxTRTpJU0FULklRX1RPVEFMX0NMLkZZMjAxNwEAAAAriTYAAgAAAAU5MTQuMwEIAAAABQAAAAExAQAAAAoxOTUxMjk2</t>
  </si>
  <si>
    <t>MDExAwAAAAMxNjACAAAABDEwMDkEAAAAATAHAAAACDkvNi8yMDE5CAAAAAoxMi8zMS8yMDE3CQAAAAEwIcSxvnkz1wiH/g0FejPXCCVDSVEuVFNFOjk0MDEuSVFfTFRfREVCVF9SRVBBSUQuRlkyMDA4AQAAAM5iDQACAAAABi0xMDA0MAEIAAAABQAAAAExAQAAAAoxMDYyNzQ1Mzc2AwAAAAI3OQIAAAAEMjAzNgQAAAABMAcAAAAIOS82LzIwMTkIAAAACTMvMzEvMjAwOAkAAAABMAvzdcF5M9cIF2JbBHoz1wgfQ0lRLlRTRTo5NjA1LklRX0FSX1RVUk5TLkZZMjAxMwEAAAAbWg0AAgAAAAg5LjM1NjI5OQEIAAAABQAAAAExAQAAAAoxNjI2NzI1OTM0AwAAAAI3OQIAAAAENDAwMQQAAAABMAcAAAAIOS82LzIwMTkIAAAACTMvMzEvMjAxMwkAAAABMKlpXrt5M9cIAO6oBXoz1wglQ0lRLk5ZU0U6RElTLklRX05FVF9SRU5UQUxfRVhQLkZZMjAxNgEAAABM7AIAAwAAAAAAE0VVvXkz1wjFgFUFejPXCChDSVEuVFNFOjk2MDUuSVFfVE9UQUxfREVCVF9FQklUREEuRlkyMDEzAQAAABtaDQACAAAACDIuMDM0NjUxAQgAAAAFAAAAATEBAAAACjE2MjY3MjU5MzQDAAAAAjc5AgAAAAQ0MTkyBAAAAAEwBwAAAAg5LzYvMjAxOQgAAAAJMy8zMS8yMDEzCQAAAAEwqWleu3kz1wj7oJoFejPXCDBDSVEuRU5YVFBBOkVUTC5JUV9NSU5PUklUWV9JTlRFUkVTVF9UT1RBTC5GWTIwMTUBAAAA4ZNrAQIAAAAENjEuMQEIAAAABQAA</t>
  </si>
  <si>
    <t>AAExAQAAAAoxODAwOTgxMDUyAwAAAAI1MAIAAAAEMTMxMgQAAAABMAcAAAAIOS82LzIwMTkIAAAACTYvMzAvMjAxNQkAAAABMOLZU795M9cI7QHvBHoz1wgfQ0lRLlRTRTo5NjAyLklRX1RPVEFMX0NBLkZZMjAxMwEAAADkWQ0AAgAAAAU5OTU2NQEIAAAABQAAAAExAQAAAAoxNjIxMjI5MDE1AwAAAAI3OQIAAAAEMTAwOAQAAAABMAcAAAAIOS82LzIwMTkIAAAACTIvMjgvMjAxMwkAAAABMAxW1MJ5M9cIGHRuBHoz1wgpQ0lRLk5ZU0U6RElTLklRX0FTU0VUX1dSSVRFRE9XTl9DRi5GWTIwMTQBAAAATOwCAAMAAAAAABNFVb15M9cIpwlfBXoz1wggQ0lRLlRTRTo5NDAxLklRX0NBU0hfT1BFUi5GWTIwMDkBAAAAzmINAAIAAAAFMzY0MDYBCAAAAAUAAAABMQEAAAAKMTM4NjcyNDU3NAMAAAACNzkCAAAABDIwMDYEAAAAATAHAAAACDkvNi8yMDE5CAAAAAkzLzMxLzIwMDkJAAAAATAL83XBeTPXCKCFgQR6M9cIJkNJUS5UU0U6OTQwNC5JUV9TQUxFU19NQVJLRVRJTkcuRlkyMDE3AQAAAEZiDQACAAAABTQ4NTM5AQgAAAAFAAAAATEBAAAACjE4NDkwMjY4MTEDAAAAAjc5AgAAAAUyMTU2MQQAAAABMAcAAAAIOS82LzIwMTkIAAAACTMvMzEvMjAxNwkAAAABMC5/Y8B5M9cIZ8jUBHoz1wgoQ0lRLlRTRTo5NDAxLklRX0dXX0lOVEFOX0FNT1JUX0NGLkZZMjAxMAEAAADOYg0AAgAAAAQxNjA2AQgAAAAFAAAAATEB</t>
  </si>
  <si>
    <t>AAAACjEzODY3MjQxMDcDAAAAAjc5AgAAAAQyMTgyBAAAAAEwBwAAAAg5LzYvMjAxOQgAAAAJMy8zMS8yMDEwCQAAAAEwC/N1wXkz1wjsDosEejPXCCdDSVEuTkFTREFRR1M6TkZMWC5JUV9HQUlOX0lOVkVTVC5GWTIwMTIBAAAADH0AAAMAAAAAAHVdKr15M9cIafRqBXoz1wgaQ0lRLlRTRTo5NDA0LklRX0NJUC5GWTIwMDgBAAAARmINAAIAAAADNTU2AQgAAAAFAAAAATEBAAAACjEwNjU1NTczNDQDAAAAAjc5AgAAAAQzMDMzBAAAAAEwBwAAAAg5LzYvMjAxOQgAAAAJMy8zMS8yMDA4CQAAAAEw0pB2wHkz1whyCLEEejPXCDBDSVEuQkRMOlNFU0dMLklRX0lNUFVUX09QRVJfTEVBU0VfSU5UX0VYUC5GWTIwMDcBAAAAPnAJAAMAAAAAACHEsb55M9cIwnUEBXoz1wgnQ0lRLlRTRTo5NDA0LklRX0VCSVREQV9DQVBFWF9JTlQuRlkyMDE2AQAAAEZiDQACAAAACTczLjE1NDM1MQEIAAAABQAAAAExAQAAAAoxNzk5MjQzNDc3AwAAAAI3OQIAAAAENDE5MQQAAAABMAcAAAAIOS82LzIwMTkIAAAACTMvMzEvMjAxNgkAAAABMCG+Hbt5M9cIYBHPBXoz1wgnQ0lRLkJETDpTRVNHTC5JUV9DQVNIX0NPTlZFUlNJT04uRlkyMDA3AQAAAD5wCQACAAAACi01NS4zOTA1NzUBCAAAAAUAAAABMQEAAAAJODE4MjMyMjAwAwAAAAI1MAIAAAAENDE4NAQAAAABMAcAAAAIOS82LzIwMTkIAAAACjEyLzMxLzIwMDcJAAAAATAC/yy6</t>
  </si>
  <si>
    <t>eTPXCGXn5gV6M9cIIENJUS5MU0U6SVNBVC5JUV9DSEFOR0VfQVIuRlkyMDA5AQAAACuJNgACAAAABDIzLjYBCAAAAAUAAAABMQEAAAAKMTQzOTAwMDMyNwMAAAADMTYwAgAAAAQyMDE4BAAAAAEwBwAAAAg5LzYvMjAxOQgAAAAKMTIvMzEvMjAwOQkAAAABMEY+N795M9cIyWPxBHoz1wgdQ0lRLkVOWFRQQTpFVEwuSVFfTEFORC5GWTIwMTIBAAAA4ZNrAQMAAAAAALpV2b95M9cIEBrEBHoz1wggQ0lRLlRTRTo5NDAxLklRX1RPVEFMX1JFVi5GWTIwMDkBAAAAzmINAAIAAAAGMzcyMzA2AQgAAAAFAAAAATEBAAAACjEzODY3MjQ1NzQDAAAAAjc5AgAAAAIyOAQAAAABMAcAAAAIOS82LzIwMTkIAAAACTMvMzEvMjAwOQkAAAABMAvzdcF5M9cIK+tkBHoz1wghQ0lRLlRTRTo5NjAyLklRX0VCSVREQV9JTlQuRlkyMDE5AQAAAORZDQACAAAACjk1Mi44MDcwMTcBCAAAAAUAAAABMQEAAAAKMTk2NzAwNDgzMwMAAAACNzkCAAAABDQxOTAEAAAAATAHAAAACDkvNi8yMDE5CAAAAAkyLzI4LzIwMTkJAAAAATCYuTy7eTPXCKj/uwV6M9cII0NJUS5UU0U6OTYwMi5JUV9JTlRFUkVTVF9FWFAuRlkyMDE2AQAAAORZDQACAAAAAy0zNAEIAAAABQAAAAExAQAAAAoxNzk0OTc2ODQwAwAAAAI3OQIAAAACODIEAAAAATAHAAAACDkvNi8yMDE5CAAAAAkyLzI5LzIwMTYJAAAAATBDrYXCeTPXCP9eegR6M9cIIENJUS5UU0U6OTQw</t>
  </si>
  <si>
    <t>NC5JUV9ESVZFU1RfQ0YuRlkyMDA5AQAAAEZiDQADAAAAAADSkHbAeTPXCOd/pwR6M9cIH0NJUS5UU0U6OTYwMi5JUV9ORVRfREVCVC5GWTIwMTkBAAAA5FkNAAIAAAAGLTYwMTQzAQgAAAAFAAAAATEBAAAACjE5NjcwMDQ4MzMDAAAAAjc5AgAAAAQ0MzY0BAAAAAEwBwAAAAg5LzYvMjAxOQgAAAAJMi8yOC8yMDE5CQAAAAEwQ62Fwnkz1whL1nAEejPXCChDSVEuRU5YVFBBOkVUTC5JUV9FWFRSQV9BQ0NfSVRFTVMuRlkyMDE5AQAAAOGTawEDAAAAAADi2VO/eTPXCPva5wR6M9cIHkNJUS5MU0U6SVNBVC5JUV9QRU5TSU9OLkZZMjAxMQEAAAAriTYAAgAAAAQyMi4yAQgAAAAFAAAAATEBAAAACjE1OTg2OTY5MjUDAAAAAzE2MAIAAAAEMTIxMwQAAAABMAcAAAAIOS82LzIwMTkIAAAACjEyLzMxLzIwMTEJAAAAATBGPje/eTPXCDo96gR6M9cII0NJUS5OQVNEQVFHUzpORkxYLklRX1dJUF9JTlYuRlkyMDEwAQAAAAx9AAADAAAAAAB1XSq9eTPXCA8wZgV6M9cIGkNJUS5CREw6U0VTR0wuSVFfQVIuRlkyMDE2AQAAAD5wCQACAAAABTU5NC4xAQgAAAAFAAAAATEBAAAACjE4NzU3ODY1MzMDAAAAAjUwAgAAAAQxMDIxBAAAAAEwBwAAAAg5LzYvMjAxOQgAAAAKMTIvMzEvMjAxNgkAAAABMBYuLr55M9cI+25CBXoz1wgjQ0lRLk5BU0RBUUdTOk5GTFguSVFfSU5DX1RBWC5GWTIwMTgBAAAADH0AAAIAAAAGMTUuMjE2</t>
  </si>
  <si>
    <t>AQgAAAAFAAAAATEBAAAACjE5NDMxNDc4ODIDAAAAAzE2MAIAAAACNzUEAAAAATAHAAAACDkvNi8yMDE5CAAAAAoxMi8zMS8yMDE4CQAAAAEwpl6DvHkz1wgu8YkFejPXCBtDSVEuRU5YVFBBOkVUTC5JUV9ETy5GWTIwMTIBAAAA4ZNrAQMAAAAAALpV2b95M9cIEBrEBHoz1wgoQ0lRLlRTRTo5NjA1LklRX0ZJWEVEX0FTU0VUX1RVUk5TLkZZMjAxNgEAAAAbWg0AAgAAAAgxLjQ2OTcxOQEIAAAABQAAAAExAQAAAAoxNzk5MjQzMjkwAwAAAAI3OQIAAAAENDA2NgQAAAABMAcAAAAIOS82LzIwMTkIAAAACTMvMzEvMjAxNgkAAAABMKlpXrt5M9cIYLKtBXoz1wgmQ0lRLlRTRTo5NDA0LklRX0VYVFJBX0FDQ19JVEVNUy5GWTIwMTgBAAAARmINAAMAAAAAAC5/Y8B5M9cIP3zGBHoz1wgjQ0lRLkxTRTpJU0FULklRX0RJTFVUX1dFSUdIVC5GWTIwMTgBAAAAK4k2AAIAAAAFNDY3LjQAIcSxvnkz1whu6RkFejPXCCpDSVEuTFNFOklTQVQuSVFfVE9UQUxfQ09NTU9OX0VRVUlUWS5GWTIwMDkBAAAAK4k2AAIAAAAFOTY5LjUBCAAAAAUAAAABMQEAAAAKMTQzOTAwMDMyNwMAAAADMTYwAgAAAAQxMDA2BAAAAAEwBwAAAAg5LzYvMjAxOQgAAAAKMTIvMzEvMjAwOQkAAAABMEY+N795M9cIf5/sBHoz1wgoQ0lRLk5ZU0U6RElTLklRX1RPVEFMX0RFQlRfRUJJVERBLkZZMjAwOQEAAABM7AIAAgAAAAgxLjc2NDA1NQEIAAAA</t>
  </si>
  <si>
    <t>BQAAAAExAQAAAAoxNDgyOTc2MDY4AwAAAAMxNjACAAAABDQxOTIEAAAAATAHAAAACDkvNi8yMDE5CAAAAAkxMC8zLzIwMDkJAAAAATAC/yy6eTPXCO6r6wV6M9cILENJUS5MU0U6SVNBVC5JUV9ERUJUX0VRVUlWX09QRVJfTEVBU0UuRlkyMDE4AQAAACuJNgADAAAAAAAhxLG+eTPXCIf+DQV6M9cIJUNJUS5OWVNFOkRJUy5JUV9HQUlOX0FTU0VUU19DRi5GWTIwMTcBAAAATOwCAAMAAAAAABNFVb15M9cIpwlfBXoz1wgbQ0lRLlRTRTo5NDA0LklRX0FQSUMuRlkyMDA5AQAAAEZiDQACAAAABTE3OTI4AQgAAAAFAAAAATEBAAAACjEzODI2NjEzMzkDAAAAAjc5AgAAAAQxMDg0BAAAAAEwBwAAAAg5LzYvMjAxOQgAAAAJMy8zMS8yMDA5CQAAAAEw0pB2wHkz1wjj0o8EejPXCCtDSVEuTkFTREFRR1M6TkZMWC5JUV9JTlZFU1RfTE9BTlNfQ0YuRlkyMDE2AQAAAAx9AAADAAAAAACmXoO8eTPXCFZogAV6M9cIKUNJUS5OWVNFOkRJUy5JUV9JTlZFU1RfU0VDVVJJVFlfQ0YuRlkyMDExAQAAAEzsAgACAAAAATUBCAAAAAUAAAABMQEAAAAKMTY0NjQ4NDczNwMAAAADMTYwAgAAAAQyMDI3BAAAAAEwBwAAAAg5LzYvMjAxOQgAAAAJMTAvMS8yMDExCQAAAAEwUu+jvXkz1wjZmCoFejPXCCZDSVEuTllTRTpESVMuSVFfTFRfREVCVF9DQVBJVEFMLkZZMjAxOAEAAABM7AIAAgAAAAcyMi44MzA3AQgAAAAFAAAAATEBAAAA</t>
  </si>
  <si>
    <t>CjE5MjUyOTU0MDQDAAAAAzE2MAIAAAAENDE4NwQAAAABMAcAAAAIOS82LzIwMTkIAAAACTkvMjkvMjAxOAkAAAABMDO8wbl5M9cIVVv8BXoz1wghQ0lRLlRTRTo0ODM5LklRX1NHQV9NQVJHSU4uRlkyMDE4AQAAAHiJYgACAAAABjMyLjE4MwEIAAAABQAAAAExAQAAAAoxODk0MzE1MjgzAwAAAAI3OQIAAAAENDM3NQQAAAABMAcAAAAIOS82LzIwMTkIAAAACTMvMzEvMjAxOAkAAAABMKlpXrt5M9cI+6CaBXoz1wglQ0lRLk5ZU0U6RElTLklRX05FVF9SRU5UQUxfRVhQLkZZMjAwNwEAAABM7AIAAwAAAAAAFi4uvnkz1whHSDsFejPXCB5DSVEuTkFTREFRR1M6TkZMWC5JUV9BUC5GWTIwMTYBAAAADH0AAAIAAAAHMzEyLjg0MgEIAAAABQAAAAExAQAAAAoxOTQzMTQ3ODg1AwAAAAMxNjACAAAABDEwMTgEAAAAATAHAAAACDkvNi8yMDE5CAAAAAoxMi8zMS8yMDE2CQAAAAEwpl6DvHkz1wiZyoIFejPXCB5DSVEuTkFTREFRR1M6TkZMWC5JUV9OSS5GWTIwMTIBAAAADH0AAAIAAAAGMTcuMTUyAQgAAAAFAAAAATEBAAAACjE3MTcwMjE3ODkDAAAAAzE2MAIAAAACMTUEAAAAATAHAAAACDkvNi8yMDE5CAAAAAoxMi8zMS8yMDEyCQAAAAEwdV0qvXkz1wgup1wFejPXCCFDSVEuTllTRTpESVMuSVFfSU5DX0VRVUlUWS5GWTIwMDcBAAAATOwCAAIAAAADNDg1AQgAAAAFAAAAATEBAAAACjEyNzQwNDQ3NTcDAAAAAzE2</t>
  </si>
  <si>
    <t>MAIAAAACNDcEAAAAATAHAAAACDkvNi8yMDE5CAAAAAk5LzI5LzIwMDcJAAAAATAWLi6+eTPXCBr7LAV6M9cIIkNJUS5CREw6U0VTR0wuSVFfT1RIRVJfT1BFUi5GWTIwMTEBAAAAPnAJAAIAAAAFMTQ5LjgBCAAAAAUAAAABMQEAAAAKMTU5OTA1ODQxMQMAAAACNTACAAAAAzI2MAQAAAABMAcAAAAIOS82LzIwMTkIAAAACjEyLzMxLzIwMTEJAAAAATAHeVu+eTPXCLRgEAV6M9cIKkNJUS5OQVNEQVFHUzpORkxYLklRX1BSRUZfRElWX09USEVSLkZZMjAxNwEAAAAMfQAAAwAAAAAApl6DvHkz1widtY4FejPXCCVDSVEuTFNFOklTQVQuSVFfTFRfREVCVF9FUVVJVFkuRlkyMDEyAQAAACuJNgACAAAACDE1Ny4xMTg3AQgAAAAFAAAAATEBAAAACjE2Njc1MzQ2NzYDAAAAAzE2MAIAAAAENDA4NQQAAAABMAcAAAAIOS82LzIwMTkIAAAACjEyLzMxLzIwMTIJAAAAATAC/yy6eTPXCK5J6QV6M9cIKUNJUS5UU0U6OTYwMi5JUV9JTlZFU1RfU0VDVVJJVFlfQ0YuRlkyMDE1AQAAAORZDQACAAAAAzQ4NgEIAAAABQAAAAExAQAAAAoxNzQyMjQzNzU3AwAAAAI3OQIAAAAEMjAyNwQAAAABMAcAAAAIOS82LzIwMTkIAAAACTIvMjgvMjAxNQkAAAABMEOthcJ5M9cIUE1nBHoz1wgZQ0lRLk5ZU0U6RElTLklRX1JFLkZZMjAwNwEAAABM7AIAAgAAAAUyNDgwNQEIAAAABQAAAAExAQAAAAoxMjc0MDQ0NzU3AwAAAAMxNjACAAAA</t>
  </si>
  <si>
    <t>BDEyMjIEAAAAATAHAAAACDkvNi8yMDE5CAAAAAk5LzI5LzIwMDcJAAAAATAWLi6+eTPXCEdIOwV6M9cIMENJUS5CREw6U0VTR0wuSVFfSU1QVVRfT1BFUl9MRUFTRV9JTlRfRVhQLkZZMjAxNgEAAAA+cAkAAgAAAAkzNC4xNjI4NjIBCAAAAAUAAAABMQEAAAAKMTg3NTc4NjUzMwMAAAACNTACAAAABTIxNjcyBAAAAAEwBwAAAAg5LzYvMjAxOQgAAAAKMTIvMzEvMjAxNgkAAAABMBYuLr55M9cIcqo9BXoz1wgfQ0lRLlRTRTo5NjAyLklRX1RPVEFMX0NBLkZZMjAxNQEAAADkWQ0AAgAAAAYxMDY4NzYBCAAAAAUAAAABMQEAAAAKMTc0MjI0Mzc1NwMAAAACNzkCAAAABDEwMDgEAAAAATAHAAAACDkvNi8yMDE5CAAAAAkyLzI4LzIwMTUJAAAAATBDrYXCeTPXCEvWcAR6M9cIJENJUS5CREw6U0VTR0wuSVFfVE9UQUxfQVNTRVRTLkZZMjAwNwEAAAA+cAkAAgAAAAY2ODQ5LjcBCAAAAAUAAAABMQEAAAAJODE4MjMyMjAwAwAAAAI1MAIAAAAEMTAwNwQAAAABMAcAAAAIOS82LzIwMTkIAAAACjEyLzMxLzIwMDcJAAAAATAhxLG+eTPXCMJ1BAV6M9cILUNJUS5UU0U6NDgzOS5JUV9DQVNIX0NPTlZFUlNJT04uRlkyMDE3Li4uLkpQWQEAAAB4iWIAAgAAAAk2OS43MjkyMzUBCAAAAAUAAAABMQEAAAAKMTg0ODE3MTUwMgMAAAACNzkCAAAABDQxODQEAAAAATAHAAAACDkvNi8yMDE5CAAAAAkzLzMxLzIwMTcJAAAAATCR</t>
  </si>
  <si>
    <t>Lte5eTPXCEdGCAZ6M9cIIENJUS5UU0U6OTQwOS5JUV9QQVJUX1RJTUUuRlkyMDEyAQAAAEuaWQADAAAAAADrZznCeTPXCPCvaQR6M9cIK0NJUS5MU0U6SVNBVC5JUV9SRVRVUk5fQ09NTU9OX0VRVUlUWS5GWTIwMTcBAAAAK4k2AAIAAAAHMTQuODI3OQEIAAAABQAAAAExAQAAAAoxOTUxMjk2MDExAwAAAAMxNjACAAAABTMzMzIwBAAAAAEwBwAAAAg5LzYvMjAxOQgAAAAKMTIvMzEvMjAxNwkAAAABMAL/LLp5M9cIrknpBXoz1wgmQ0lRLkxTRTpJU0FULklRX1BFUklPRExFTkdUSF9JUy5GWTIwMTEBAAAAK4k2AAEAAAACMTIARj43v3kz1wj579sEejPXCChDSVEuVFNFOjk0MDEuSVFfVE9UQUxfREVCVF9SRVBBSUQuRlkyMDE2AQAAAM5iDQACAAAABS0xNDAwAQgAAAAFAAAAATEBAAAACjE3OTg5Mzk4MzUDAAAAAjc5AgAAAAQyMTY2BAAAAAEwBwAAAAg5LzYvMjAxOQgAAAAJMy8zMS8yMDE2CQAAAAEwZZkWwXkz1whRgqAEejPXCB9DSVEuVFNFOjk0MDkuSVFfREFfU1VQUEwuRlkyMDE1AQAAAEuaWQADAAAAAADy/6fBeTPXCBV3TwR6M9cIKENJUS5FTlhUUEE6RVRMLklRX0NBU0hfQ09OVkVSU0lPTi5GWTIwMTIBAAAA4ZNrAQIAAAAKLTkxLjMzNDkzNAEIAAAABQAAAAExAQAAAAoxNjI5MDg5NjcyAwAAAAI1MAIAAAAENDE4NAQAAAABMAcAAAAIOS82LzIwMTkIAAAACTYvMzAvMjAxMgkAAAABMCG+Hbt5</t>
  </si>
  <si>
    <t>M9cIenPRBXoz1wgpQ0lRLkJETDpTRVNHTC5JUV9UT1RBTF9ESVZfUEFJRF9DRi5GWTIwMTQBAAAAPnAJAAIAAAAGLTQzMy4xAQgAAAAFAAAAATEBAAAACjE3ODQ4NzMwMTIDAAAAAjUwAgAAAAQyMDIyBAAAAAEwBwAAAAg5LzYvMjAxOQgAAAAKMTIvMzEvMjAxNAkAAAABMBYuLr55M9cICeY4BXoz1wgoQ0lRLkJETDpTRVNHTC5JUV9EQVlTX1BBWUFCTEVfT1VULkZZMjAxNAEAAAA+cAkAAgAAAAk5MC4zNTgzMDUBCAAAAAUAAAABMQEAAAAKMTc4NDg3MzAxMgMAAAACNTACAAAABDQxODMEAAAAATAHAAAACDkvNi8yMDE5CAAAAAoxMi8zMS8yMDE0CQAAAAEwAv8sunkz1wj5IuIFejPXCBlDSVEuVFNFOjk2MDIuSVFfQVAuRlkyMDE2AQAAAORZDQACAAAABTIxOTkxAQgAAAAFAAAAATEBAAAACjE3OTQ5NzY4NDADAAAAAjc5AgAAAAQxMDE4BAAAAAEwBwAAAAg5LzYvMjAxOQgAAAAJMi8yOS8yMDE2CQAAAAEwQ62Fwnkz1wj/XnoEejPXCCpDSVEuRU5YVFBBOkVUTC5JUV9GSVhFRF9BU1NFVF9UVVJOUy5GWTIwMDgBAAAA4ZNrAQIAAAAIMC40NDcyNjkBCAAAAAUAAAABMQEAAAAKMTM3Mjk4NDQwMQMAAAACNTACAAAABDQwNjYEAAAAATAHAAAACDkvNi8yMDE5CAAAAAk2LzMwLzIwMDgJAAAAATAhvh27eTPXCHpz0QV6M9cIJkNJUS5UU0U6OTQwOS5JUV9TQUxFU19NQVJLRVRJTkcuRlkyMDE3AQAAAEuaWQAC</t>
  </si>
  <si>
    <t>AAAABTQyMjU5AQgAAAAFAAAAATEBAAAACjE4NDg4Nzk2ODQDAAAAAjc5AgAAAAUyMTU2MQQAAAABMAcAAAAIOS82LzIwMTkIAAAACTMvMzEvMjAxNwkAAAABMPL/p8F5M9cI0Zp1BHoz1wgmQ0lRLlRTRTo5NDA5LklRX05FVF9ERUJUX0VCSVREQS5GWTIwMTkBAAAAS5pZAAMAAAACTk0BCAAAAAUAAAABMQEAAAAKMTk3MDA1MTM5OQMAAAACNzkCAAAABDQxOTMEAAAAATAHAAAACDkvNi8yMDE5CAAAAAkzLzMxLzIwMTkJAAAAATCYuTy7eTPXCOKIxQV6M9cIIUNJUS5UU0U6OTYwMi5JUV9FQVJOSU5HX0NPLkZZMjAxOQEAAADkWQ0AAgAAAAUzMTEzNgEIAAAABQAAAAExAQAAAAoxOTY3MDA0ODMzAwAAAAI3OQIAAAABNwQAAAABMAcAAAAIOS82LzIwMTkIAAAACTIvMjgvMjAxOQkAAAABMEOthcJ5M9cIFZ5WBHoz1wghQ0lRLlRTRTo5NDA5LklRX05FVF9DSEFOR0UuRlkyMDE2AQAAAEuaWQACAAAABS02MDI2AQgAAAAFAAAAATEBAAAACjE3OTg5Mzk4MTIDAAAAAjc5AgAAAAQyMDkzBAAAAAEwBwAAAAg5LzYvMjAxOQgAAAAJMy8zMS8yMDE2CQAAAAEw8v+nwXkz1wg/rIgEejPXCCRDSVEuVFNFOjk0MDkuSVFfRUJJVERBLkZZMjAxNi4uLi5KUFkBAAAAS5pZAAIAAAAFMjcyNzUBCAAAAAUAAAABMQEAAAAKMTc5ODkzOTgxMgMAAAACNzkCAAAABDQwNTEEAAAAATAHAAAACDkvNi8yMDE5CAAAAAkzLzMxLzIw</t>
  </si>
  <si>
    <t>MTYJAAAAATCuzdS5eTPXCHaoCgZ6M9cIIENJUS5UU0U6OTQwMS5JUV9NQUNISU5FUlkuRlkyMDEyAQAAAM5iDQADAAAAAAAL83XBeTPXCE7ZUQR6M9cIJkNJUS5UU0U6OTQwOS5JUV9QRVJJT0RMRU5HVEhfSVMuRlkyMDEzAQAAAEuaWQABAAAAAjEyAOtnOcJ5M9cIP6yIBHoz1wggQ0lRLlRTRTo5NDAxLklRX0RJVkVTVF9DRi5GWTIwMDkBAAAAzmINAAMAAAAAAAvzdcF5M9cIoIWBBHoz1wgnQ0lRLk5BU0RBUUdTOk5GTFguSVFfT1RIRVJfSU5UQU4uRlkyMDEzAQAAAAx9AAACAAAACDIwOTEuMDcxAQgAAAAFAAAAATEBAAAACjE3NzM5NTkzMDQDAAAAAzE2MAIAAAAEMTA0MAQAAAABMAcAAAAIOS82LzIwMTkIAAAACjEyLzMxLzIwMTMJAAAAATB1XSq9eTPXCDd9dAV6M9cIJENJUS5CREw6U0VTR0wuSVFfR1JPU1NfTUFSR0lOLkZZMjAxMAEAAAA+cAkAAgAAAAc4Mi4xODAxAQgAAAAFAAAAATEBAAAACjE1NDE5NjkxMTgDAAAAAjUwAgAAAAQ0MDc0BAAAAAEwBwAAAAg5LzYvMjAxOQgAAAAKMTIvMzEvMjAxMAkAAAABMAL/LLp5M9cIiV7dBXoz1wgoQ0lRLkxTRTpJU0FULklRX1RPVEFMX0RFQlQuRlkyMDE3Li4uLkpQWQEAAAAriTYAAgAAAAsyODg5NjUuMDkyNQEIAAAABQAAAAExAQAAAAoxOTUxMjk2MDExAwAAAAI3OQIAAAAENDE3MwQAAAABMAcAAAAIOS82LzIwMTkIAAAACjEyLzMxLzIwMTcJAAAA</t>
  </si>
  <si>
    <t>ATCRLte5eTPXCLIKDQZ6M9cIJENJUS5FTlhUUEE6RVRMLklRX0FEVkVSVElTSU5HLkZZMjAwOAEAAADhk2sBAwAAAAAALn9jwHkz1wjPzLUEejPXCCRDSVEuVFNFOjk0MDEuSVFfRVFVSVRZX01FVEhPRC5GWTIwMTMBAAAAzmINAAMAAAAAAAvzdcF5M9cIcpeUBHoz1wgmQ0lRLlRTRTo5NDAxLklRX0VGRkVDVF9UQVhfUkFURS5GWTIwMDkBAAAAzmINAAIAAAAHNzMuNDA5NAEIAAAABQAAAAExAQAAAAoxMzg2NzI0NTc0AwAAAAI3OQIAAAAENDM3NgQAAAABMAcAAAAIOS82LzIwMTkIAAAACTMvMzEvMjAwOQkAAAABMAvzdcF5M9cIF2JbBHoz1wgiQ0lRLlRTRTo5NDAxLklRX1NBTEVfUFBFX0NGLkZZMjAxOQEAAADOYg0AAwAAAAAAZZkWwXkz1wjnf6cEejPXCCNDSVEuVFNFOjk0MDkuSVFfT1RIRVJfRVFVSVRZLkZZMjAxOQEAAABLmlkAAgAAAAUzMzM2OAEIAAAABQAAAAExAQAAAAoxOTcwMDUxMzk5AwAAAAI3OQIAAAAEMTAyOAQAAAABMAcAAAAIOS82LzIwMTkIAAAACTMvMzEvMjAxOQkAAAABMPL/p8F5M9cIxBFsBHoz1wgbQ0lRLkJETDpTRVNHTC5JUV9SRVYuRlkyMDA4AQAAAD5wCQACAAAABjE2MzAuMwEIAAAABQAAAAExAQAAAAoxMzUzMTIxNzM2AwAAAAI1MAIAAAADMTEyBAAAAAEwBwAAAAg5LzYvMjAxOQgAAAAKMTIvMzEvMjAwOAkAAAABMCHEsb55M9cIaBAhBXoz1wglQ0lRLlRTRTo5NjAy</t>
  </si>
  <si>
    <t>LklRX0xUX0RFQlRfRVFVSVRZLkZZMjAxNQEAAADkWQ0AAgAAAAYwLjAxNjYBCAAAAAUAAAABMQEAAAAKMTc0MjI0Mzc1NwMAAAACNzkCAAAABDQwODUEAAAAATAHAAAACDkvNi8yMDE5CAAAAAkyLzI4LzIwMTUJAAAAATCYuTy7eTPXCBHEwAV6M9cIJUNJUS5MU0U6SVNBVC5JUV9MVF9ERUJUX0VRVUlUWS5GWTIwMTQBAAAAK4k2AAIAAAAIMTY3Ljk0ODYBCAAAAAUAAAABMQEAAAAKMTc4ODExNjM3MQMAAAADMTYwAgAAAAQ0MDg1BAAAAAEwBwAAAAg5LzYvMjAxOQgAAAAKMTIvMzEvMjAxNAkAAAABMAL/LLp5M9cII4XkBXoz1wgaQ0lRLkJETDpTRVNHTC5JUV9GWC5GWTIwMTQBAAAAPnAJAAIAAAAELTEuMQEIAAAABQAAAAExAQAAAAoxNzg0ODczMDEyAwAAAAI1MAIAAAAEMjE0NAQAAAABMAcAAAAIOS82LzIwMTkIAAAACjEyLzMxLzIwMTQJAAAAATAWLi6+eTPXCPtuQgV6M9cINENJUS5UU0U6OTQwMS5JUV9UT1RBTF9PVVRTVEFORElOR19GSUxJTkdfREFURS5GWTIwMTUBAAAAzmINAAIAAAAKMTYyLjAzMDQ1MQEEAAAABQAAAAE1AQAAAAoxNzQ1Mzc4NjU3AgAAAAUyNDE1MwYAAAABMGWZFsF5M9cIqXCNBHoz1wgnQ0lRLkxTRTpJU0FULklRX01BUktFVENBUC4yMDExLzMvMzEuSlBZAQAAACuJNgACAAAADTM2OTA3MS40NDcwNzEBBgAAAAUAAAABMQEAAAAKMTQzOTAxODE1MAMAAAACNzkCAAAABjEw</t>
  </si>
  <si>
    <t>MDA1NAQAAAABMAcAAAAJMy8zMS8yMDEx1y2H33kz1wiYjpcdejPXCCJDSVEuVFNFOjk0MDQuSVFfTEVWRVJFRF9GQ0YuRlkyMDE2AQAAAEZiDQACAAAABzgyMzIuMjUBCAAAAAUAAAABMQEAAAAKMTc5OTI0MzQ3NwMAAAACNzkCAAAABDQ0MjIEAAAAATAHAAAACDkvNi8yMDE5CAAAAAkzLzMxLzIwMTYJAAAAATAuf2PAeTPXCD98xgR6M9cIH0NJUS5MU0U6SVNBVC5JUV9UT1RBTF9DQS5GWTIwMTABAAAAK4k2AAIAAAAFNjMyLjIBCAAAAAUAAAABMQEAAAAKMTUzMTM2NjkwNwMAAAADMTYwAgAAAAQxMDA4BAAAAAEwBwAAAAg5LzYvMjAxOQgAAAAKMTIvMzEvMjAxMAkAAAABMEY+N795M9cI93jlBHoz1wgiQ0lRLk5BU0RBUUdTOk5GTFguSVFfR0FfRVhQLkZZMjAxNQEAAAAMfQAAAgAAAAc0MDcuMzI5AQgAAAAFAAAAATEBAAAACjE4NzMwODU4ODUDAAAAAzE2MAIAAAAFMjE1NjIEAAAAATAHAAAACDkvNi8yMDE5CAAAAAoxMi8zMS8yMDE1CQAAAAEwpl6DvHkz1wgEG3IFejPXCCVDSVEuVFNFOjk0MDkuSVFfT1RIRVJfT1BFUl9BQ1QuRlkyMDE5AQAAAEuaWQACAAAABS02MTk4AQgAAAAFAAAAATEBAAAACjE5NzAwNTEzOTkDAAAAAjc5AgAAAAQyMDQ3BAAAAAEwBwAAAAg5LzYvMjAxOQgAAAAJMy8zMS8yMDE5CQAAAAEw8v+nwXkz1wjRmnUEejPXCB9DSVEuQkRMOlNFU0dMLklRX1pfU0NPUkUuRlkyMDE2</t>
  </si>
  <si>
    <t>AQAAAD5wCQACAAAACDEuMzM2MDU5AQgAAAAFAAAAATEBAAAACjE4NzU3ODY1MzMDAAAAAjUwAgAAAAYxMDAxMjMEAAAAATAHAAAACDkvNi8yMDE5CAAAAAoxMi8zMS8yMDE2CQAAAAEwAv8sunkz1wj5IuIFejPXCCxDSVEuTllTRTpESVMuSVFfTkVUX0RFQlRfRUJJVERBX0NBUEVYLkZZMjAxOAEAAABM7AIAAgAAAAgxLjI0OTY0NQEIAAAABQAAAAExAQAAAAoxOTI1Mjk1NDA0AwAAAAMxNjACAAAABTIzMzE0BAAAAAEwBwAAAAg5LzYvMjAxOQgAAAAJOS8yOS8yMDE4CQAAAAEwM7zBuXkz1whm0vIFejPXCClDSVEuQkRMOlNFU0dMLklRX0VBUk5JTkdfQ09fTUFSR0lOLkZZMjAxMgEAAAA+cAkAAgAAAAczNS41MDg3AQgAAAAFAAAAATEBAAAACjE2Njc1MzQzMDYDAAAAAjUwAgAAAAQ0MTgxBAAAAAEwBwAAAAg5LzYvMjAxOQgAAAAKMTIvMzEvMjAxMgkAAAABMAL/LLp5M9cIMnDwBXoz1wgaQ0lRLkJETDpTRVNHTC5JUV9ETy5GWTIwMTABAAAAPnAJAAIAAAAFLTM2LjMBCAAAAAUAAAABMQEAAAAKMTU0MTk2OTExOAMAAAACNTACAAAAAjQwBAAAAAEwBwAAAAg5LzYvMjAxOQgAAAAKMTIvMzEvMjAxMAkAAAABMAd5W755M9cICNgGBXoz1wghQ0lRLkVOWFRQQTpFVEwuSVFfQlZfU0hBUkUuRlkyMDE5AQAAAOGTawEDAAAAAADi2VO/eTPXCFco9gR6M9cIHkNJUS5MU0U6SVNBVC5JUV9SQVdfSU5WLkZZMjAx</t>
  </si>
  <si>
    <t>NAEAAAAriTYAAwAAAAAAIcSxvnkz1whu6RkFejPXCBxDSVEuQkRMOlNFU0dMLklRX0FQSUMuRlkyMDE2AQAAAD5wCQACAAAABjE2MzUuNQEIAAAABQAAAAExAQAAAAoxODc1Nzg2NTMzAwAAAAI1MAIAAAAEMTA4NAQAAAABMAcAAAAIOS82LzIwMTkIAAAACjEyLzMxLzIwMTYJAAAAATAWLi6+eTPXCBr7LAV6M9cIHkNJUS5UU0U6OTQwOS5JUV9SQVdfSU5WLkZZMjAxNQEAAABLmlkAAgAAAAI1MQEIAAAABQAAAAExAQAAAAoxNzQ1Mzc4NDAwAwAAAAI3OQIAAAAEMzE3MQQAAAABMAcAAAAIOS82LzIwMTkIAAAACTMvMzEvMjAxNQkAAAABMPL/p8F5M9cI8iN/BHoz1wgoQ0lRLlRTRTo5NDA5LklRX0dXX0lOVEFOX0FNT1JUX0NGLkZZMjAxNgEAAABLmlkAAgAAAAMzNDkBCAAAAAUAAAABMQEAAAAKMTc5ODkzOTgxMgMAAAACNzkCAAAABDIxODIEAAAAATAHAAAACDkvNi8yMDE5CAAAAAkzLzMxLzIwMTYJAAAAATDy/6fBeTPXCD+siAR6M9cILUNJUS5UU0U6OTQwMS5JUV9PVEhFUl9JTlZFU1RfQUNUX1NVUFBMLkZZMjAxMgEAAADOYg0AAgAAAAMzODcBCAAAAAUAAAABMQEAAAAKMTU1NTcwNDUyNAMAAAACNzkCAAAABDIwNTEEAAAAATAHAAAACDkvNi8yMDE5CAAAAAkzLzMxLzIwMTIJAAAAATAL83XBeTPXCBh0bgR6M9cIJENJUS5OWVNFOkRJUy5JUV9FQklUREFfTUFSR0lOLkZZMjAxNwEAAABM7AIAAgAA</t>
  </si>
  <si>
    <t>AAczMC40MTUxAQgAAAAFAAAAATEBAAAACjE5MjUyOTUzODUDAAAAAzE2MAIAAAAENDA0NwQAAAABMAcAAAAIOS82LzIwMTkIAAAACTkvMzAvMjAxNwkAAAABMDO8wbl5M9cIwh8BBnoz1wglQ0lRLlRTRTo5NDA0LklRX0xUX0RFQlRfUkVQQUlELkZZMjAxNAEAAABGYg0AAwAAAAAALn9jwHkz1wg/fMYEejPXCB9DSVEuVFNFOjk0MDEuSVFfVE9UQUxfQ0EuRlkyMDA5AQAAAM5iDQACAAAABjEyODA0OAEIAAAABQAAAAExAQAAAAoxMzg2NzI0NTc0AwAAAAI3OQIAAAAEMTAwOAQAAAABMAcAAAAIOS82LzIwMTkIAAAACTMvMzEvMjAwOQkAAAABMAvzdcF5M9cIx/x3BHoz1wghQ0lRLkJETDpTRVNHTC5JUV9QQVJUX1RJTUUuRlkyMDA4AQAAAD5wCQADAAAAAAAHeVu+eTPXCEGx/wR6M9cIH0NJUS5OWVNFOkRJUy5JUV9FQlRfRVhDTC5GWTIwMTMBAAAATOwCAAIAAAAEOTkwMAEIAAAABQAAAAExAQAAAAoxNzY2ODgwMTk5AwAAAAMxNjACAAAAATQEAAAAATAHAAAACDkvNi8yMDE5CAAAAAk5LzI4LzIwMTMJAAAAATBS76O9eTPXCA8wZgV6M9cIMENJUS5OQVNEQVFHUzpORkxYLklRX1JFVFVSTl9DT01NT05fRVFVSVRZLkZZMjAxMAEAAAAMfQAAAgAAAAc2NS43NDcyAQgAAAAFAAAAATEBAAAACjE1ODU3OTA1ODMDAAAAAzE2MAIAAAAFMzMzMjAEAAAAATAHAAAACDkvNi8yMDE5CAAAAAoxMi8zMS8yMDEwCQAA</t>
  </si>
  <si>
    <t>AAEwM7zBuXkz1wihNPUFejPXCCxDSVEuVFNFOjk0MDEuSVFfSU1QVVRfT1BFUl9MRUFTRV9ERVBSLkZZMjAxMwEAAADOYg0AAwAAAAAAC/N1wXkz1wgYdG4EejPXCCdDSVEuRU5YVFBBOkVUTC5JUV9CQVNJQ19FUFNfRVhDTC5GWTIwMTYBAAAA4ZNrAQIAAAAIMS41MTYxNjQBCAAAAAUAAAABMQEAAAAKMTg1MDkwMDQ5MQMAAAACNTACAAAABDMwNjQEAAAAATAHAAAACDkvNi8yMDE5CAAAAAk2LzMwLzIwMTYJAAAAATDi2VO/eTPXCO0B7wR6M9cILkNJUS5OQVNEQVFHUzpORkxYLklRX1RPVEFMX0RFQlRfQ0FQSVRBTC5GWTIwMTIBAAAADH0AAAIAAAAHMzQuOTQ0NAEIAAAABQAAAAExAQAAAAoxNzE3MDIxNzg5AwAAAAMxNjACAAAABDQxODYEAAAAATAHAAAACDkvNi8yMDE5CAAAAAoxMi8zMS8yMDEyCQAAAAEwM7zBuXkz1whVW/wFejPXCCdDSVEuVFNFOjQ4MzkuSVFfREFZU19QQVlBQkxFX09VVC5GWTIwMTYBAAAAeIliAAIAAAAKMTAyLjg3MTk4NgEIAAAABQAAAAExAQAAAAoxNzk4MzM2NDEzAwAAAAI3OQIAAAAENDE4MwQAAAABMAcAAAAIOS82LzIwMTkIAAAACTMvMzEvMjAxNgkAAAABMKlpXrt5M9cIH9m0BXoz1wgjQ0lRLkVOWFRQQTpFVEwuSVFfTklfQ09NUEFOWS5GWTIwMTYBAAAA4ZNrAQIAAAAFMzYyLjgBCAAAAAUAAAABMQEAAAAKMTg1MDkwMDQ5MQMAAAACNTACAAAABTQxNTcxBAAAAAEw</t>
  </si>
  <si>
    <t>BwAAAAg5LzYvMjAxOQgAAAAJNi8zMC8yMDE2CQAAAAEw4tlTv3kz1wgZxvMEejPXCB9DSVEuQkRMOlNFU0dMLklRX0lOQ19UQVguRlkyMDE3AQAAAD5wCQACAAAABi0xMzAuNgEIAAAABQAAAAExAQAAAAoxOTQ4Mzg2ODQ2AwAAAAI1MAIAAAACNzUEAAAAATAHAAAACDkvNi8yMDE5CAAAAAoxMi8zMS8yMDE3CQAAAAEwFi4uvnkz1wgxciMFejPXCCBDSVEuVFNFOjk0MDQuSVFfSU5WRU5UT1JZLkZZMjAxNAEAAABGYg0AAgAAAAUxMTMxOQEIAAAABQAAAAExAQAAAAoxNjg3MzQyOTY2AwAAAAI3OQIAAAAEMTA0MwQAAAABMAcAAAAIOS82LzIwMTkIAAAACTMvMzEvMjAxNAkAAAABMC5/Y8B5M9cIoWqzBHoz1wgnQ0lRLlRTRTo5NjA1LklRX1RPVEFMX1JFVi5GWTIwMTAuLi4uSlBZAQAAABtaDQACAAAABjEwNDE5MQEIAAAABQAAAAExAQAAAAoxMzg2MzI0ODY5AwAAAAI3OQIAAAACMjgEAAAAATAHAAAACDkvNi8yMDE5CAAAAAkzLzMxLzIwMTAJAAAAATAzvMG5eTPXCOOBAwZ6M9cIJ0NJUS5MU0U6SVNBVC5JUV9DQVNIX09QRVIuRlkyMDE1Li4uLkpQWQEAAAAriTYAAgAAAAc4NDgwMS4xAQgAAAAFAAAAATEBAAAACjE4MzkzOTYwNjcDAAAAAjc5AgAAAAQyMDA2BAAAAAEwBwAAAAg5LzYvMjAxOQgAAAAKMTIvMzEvMjAxNQkAAAABMJEu17l5M9cIC88RBnoz1wgmQ0lRLk5BU0RBUUdTOk5GTFguSVFfVE9U</t>
  </si>
  <si>
    <t>QUxfTElBQi5GWTIwMTMBAAAADH0AAAIAAAAINDA3OS4wMDIBCAAAAAUAAAABMQEAAAAKMTc3Mzk1OTMwNAMAAAADMTYwAgAAAAQxMjc2BAAAAAEwBwAAAAg5LzYvMjAxOQgAAAAKMTIvMzEvMjAxMwkAAAABMHVdKr15M9cI/vdLBXoz1wggQ0lRLlRTRTo5NDA0LklRX0xUX0lOVkVTVC5GWTIwMTMBAAAARmINAAIAAAAGMTc4MzI5AQgAAAAFAAAAATEBAAAACjE2MjU5NzUyMzEDAAAAAjc5AgAAAAQxMDU0BAAAAAEwBwAAAAg5LzYvMjAxOQgAAAAJMy8zMS8yMDEzCQAAAAEw0pB2wHkz1wggL7gEejPXCCxDSVEuQkRMOlNFU0dMLklRX01JTk9SSVRZX0lOVEVSRVNUX0lTLkZZMjAxNAEAAAA+cAkAAgAAAAQtMi42AQgAAAAFAAAAATEBAAAACjE3ODQ4NzMwMTIDAAAAAjUwAgAAAAI4MwQAAAABMAcAAAAIOS82LzIwMTkIAAAACjEyLzMxLzIwMTQJAAAAATAWLi6+eTPXCGgQIQV6M9cIJ0NJUS5CREw6U0VTR0wuSVFfT1RIRVJfTFRfQVNTRVRTLkZZMjAxNQEAAAA+cAkAAwAAAAAAFi4uvnkz1whkvzEFejPXCChDSVEuTllTRTpESVMuSVFfUFJPVl9CQURfREVCVFNfQ0YuRlkyMDE0AQAAAEzsAgADAAAAAAATRVW9eTPXCMWAVQV6M9cIIENJUS5UU0U6OTQwMS5JUV9CVUlMRElOR1MuRlkyMDEwAQAAAM5iDQACAAAABjE5MjcwMwEIAAAABQAAAAExAQAAAAoxMzg2NzI0MTA3AwAAAAI3OQIAAAAEMzAyMwQAAAAB</t>
  </si>
  <si>
    <t>MAcAAAAIOS82LzIwMTkIAAAACTMvMzEvMjAxMAkAAAABMAvzdcF5M9cIF2JbBHoz1wggQ0lRLlRTRTo5NjAyLklRX09USEVSX1JFVi5GWTIwMTYBAAAA5FkNAAMAAAAAAEOthcJ5M9cIkDtUBHoz1wguQ0lRLkJETDpTRVNHTC5JUV9DQVNIX0NPTlZFUlNJT04uRlkyMDA5Li4uLkpQWQEAAAA+cAkAAgAAAAstMTExLjM2MzMyNQEIAAAABQAAAAExAQAAAAoxNDQwNDE0Mjg5AwAAAAI1MAIAAAAENDE4NAQAAAABMAcAAAAIOS82LzIwMTkIAAAACjEyLzMxLzIwMDkJAAAAATCRLte5eTPXCLIKDQZ6M9cIKUNJUS5FTlhUUEE6RVRMLklRX05FVF9JTlRFUkVTVF9FWFAuRlkyMDE0AQAAAOGTawECAAAABi0xMjAuOQEIAAAABQAAAAExAQAAAAoxNzQ3ODk2NTcwAwAAAAI1MAIAAAADMzY4BAAAAAEwBwAAAAg5LzYvMjAxOQgAAAAJNi8zMC8yMDE0CQAAAAEwulXZv3kz1whwivgEejPXCCVDSVEuVFNFOjk2MDIuSVFfU1BFQ0lBTF9ESVZfQ0YuRlkyMDE0AQAAAORZDQADAAAAAABDrYXCeTPXCOvngwR6M9cIH0NJUS5CREw6U0VTR0wuSVFfSU5DX1RBWC5GWTIwMDkBAAAAPnAJAAIAAAAEOTEuNQEIAAAABQAAAAExAQAAAAoxNDQwNDE0Mjg5AwAAAAI1MAIAAAACNzUEAAAAATAHAAAACDkvNi8yMDE5CAAAAAoxMi8zMS8yMDA5CQAAAAEwB3lbvnkz1whoECEFejPXCCpDSVEuQkRMOlNFU0dMLklRX0FTU0VUX1dSSVRF</t>
  </si>
  <si>
    <t>RE9XTl9DRi5GWTIwMTMBAAAAPnAJAAIAAAADMy43AQgAAAAFAAAAATEBAAAACjE3MjY2NDU0ODgDAAAAAjUwAgAAAAQyMDE5BAAAAAEwBwAAAAg5LzYvMjAxOQgAAAAKMTIvMzEvMjAxMwkAAAABMAd5W755M9cI+25CBXoz1wglQ0lRLlRTRTo5NjA1LklRX0xUX0RFQlRfRVFVSVRZLkZZMjAxNgEAAAAbWg0AAgAAAAcxMC4xNjg5AQgAAAAFAAAAATEBAAAACjE3OTkyNDMyOTADAAAAAjc5AgAAAAQ0MDg1BAAAAAEwBwAAAAg5LzYvMjAxOQgAAAAJMy8zMS8yMDE2CQAAAAEwqWleu3kz1wj7oJoFejPXCCVDSVEuQkRMOlNFU0dMLklRX1NBTEVfSU5UQU5fQ0YuRlkyMDE3AQAAAD5wCQACAAAABS0zNS4xAQgAAAAFAAAAATEBAAAACjE5NDgzODY4NDYDAAAAAjUwAgAAAAQyMDI5BAAAAAEwBwAAAAg5LzYvMjAxOQgAAAAKMTIvMzEvMjAxNwkAAAABMBYuLr55M9cIGvssBXoz1wgkQ0lRLk5ZU0U6RElTLklRX09USEVSX0xJQUJfTFQuRlkyMDE4AQAAAEzsAgACAAAABDM4NzgBCAAAAAUAAAABMQEAAAAKMTkyNTI5NTQwNAMAAAADMTYwAgAAAAQxMDYyBAAAAAEwBwAAAAg5LzYvMjAxOQgAAAAJOS8yOS8yMDE4CQAAAAEwE0VVvXkz1wjsWU4FejPXCCtDSVEuRU5YVFBBOkVUTC5JUV9EQVlTX0lOVkVOVE9SWV9PVVQuRlkyMDE0AQAAAOGTawECAAAABzUuMTE2NTcBCAAAAAUAAAABMQEAAAAKMTc0Nzg5NjU3MAMA</t>
  </si>
  <si>
    <t>AAACNTACAAAABDQwMzUEAAAAATAHAAAACDkvNi8yMDE5CAAAAAk2LzMwLzIwMTQJAAAAATAhvh27eTPXCAY41gV6M9cIIENJUS5OQVNEQVFHUzpORkxYLklRX0FQSUMuRlkyMDA5AQAAAAx9AAADAAAAAAB1XSq9eTPXCPaVSQV6M9cIKENJUS5UU0U6OTQwNC5JUV9UT1RBTF9ESVZfUEFJRF9DRi5GWTIwMDcBAAAARmINAAIAAAAFLTQ0OTMBCAAAAAUAAAABMQEAAAAJNzA2OTA5NzczAwAAAAI3OQIAAAAEMjAyMgQAAAABMAcAAAAIOS82LzIwMTkIAAAACTMvMzEvMjAwNwkAAAABMGWZFsF5M9cIGCCeBHoz1wghQ0lRLlRTRTo5NjAyLklRX05FVF9DSEFOR0UuRlkyMDE2AQAAAORZDQACAAAABTE0MDI0AQgAAAAFAAAAATEBAAAACjE3OTQ5NzY4NDADAAAAAjc5AgAAAAQyMDkzBAAAAAEwBwAAAAg5LzYvMjAxOQgAAAAJMi8yOS8yMDE2CQAAAAEwQ62Fwnkz1wjr54MEejPXCCJDSVEuTFNFOklTQVQuSVFfU0FMRV9QUEVfQ0YuRlkyMDEyAQAAACuJNgADAAAAAABGPje/eTPXCBRP/QR6M9cIHkNJUS5UU0U6OTQwMS5JUV9TVF9ERUJULkZZMjAxNQEAAADOYg0AAgAAAAMyMDABCAAAAAUAAAABMQEAAAAKMTc0NTM3ODY1NwMAAAACNzkCAAAABDEwNDYEAAAAATAHAAAACDkvNi8yMDE5CAAAAAkzLzMxLzIwMTUJAAAAATBlmRbBeTPXCOa9mwR6M9cIK0NJUS5UU0U6OTQwMS5JUV9NSU5PUklUWV9JTlRFUkVTVF9J</t>
  </si>
  <si>
    <t>Uy5GWTIwMTkBAAAAzmINAAIAAAAFLTEwMzkBCAAAAAUAAAABMQEAAAAKMTk3MDA1MTQ0NAMAAAACNzkCAAAAAjgzBAAAAAEwBwAAAAg5LzYvMjAxOQgAAAAJMy8zMS8yMDE5CQAAAAEwZZkWwXkz1wg0pq4EejPXCB1DSVEuVFNFOjk0MDkuSVFfR0FfRVhQLkZZMjAxOQEAAABLmlkAAwAAAAAA8v+nwXkz1wjh/1gEejPXCCdDSVEuRU5YVFBBOkVUTC5JUV9PVEhFUl9DQV9TVVBQTC5GWTIwMDkBAAAA4ZNrAQMAAAAAALpV2b95M9cIk97IBHoz1wggQ0lRLlRTRTo5NDAxLklRX05JX01BUkdJTi5GWTIwMTgBAAAAzmINAAIAAAAFNC43NDcBCAAAAAUAAAABMQEAAAAKMTg5NTAwMjIyOQMAAAACNzkCAAAABDQwOTQEAAAAATAHAAAACDkvNi8yMDE5CAAAAAkzLzMxLzIwMTgJAAAAATAhvh27eTPXCGARzwV6M9cIJkNJUS5OQVNEQVFHUzpORkxYLklRX05JX0NPTVBBTlkuRlkyMDEzAQAAAAx9AAACAAAABzExMi40MDMBCAAAAAUAAAABMQEAAAAKMTc3Mzk1OTMwNAMAAAADMTYwAgAAAAU0MTU3MQQAAAABMAcAAAAIOS82LzIwMTkIAAAACjEyLzMxLzIwMTMJAAAAATB1XSq9eTPXCMWAVQV6M9cIJkNJUS5UU0U6OTYwNS5JUV9MVF9ERUJUX0NBUElUQUwuRlkyMDE5AQAAABtaDQACAAAABDQuMzcBCAAAAAUAAAABMQEAAAAKMTk3MDIxMjg1OAMAAAACNzkCAAAABDQxODcEAAAAATAHAAAACDkvNi8yMDE5CAAAAAkz</t>
  </si>
  <si>
    <t>LzMxLzIwMTkJAAAAATCpaV67eTPXCMfqxwV6M9cII0NJUS5UU0U6OTQwMS5JUV9FQklUQV9NQVJHSU4uRlkyMDE5AQAAAM5iDQACAAAABjUuNTU5OQEIAAAABQAAAAExAQAAAAoxOTcwMDUxNDQ0AwAAAAI3OQIAAAAENDQxOQQAAAABMAcAAAAIOS82LzIwMTkIAAAACTMvMzEvMjAxOQkAAAABMCG+Hbt5M9cIcfzaBXoz1wgkQ0lRLkJETDpTRVNHTC5JUV9UT1RBTF9FUVVJVFkuRlkyMDA3AQAAAD5wCQACAAAABjE2MTEuOAEIAAAABQAAAAExAQAAAAk4MTgyMzIyMDADAAAAAjUwAgAAAAQxMjc1BAAAAAEwBwAAAAg5LzYvMjAxOQgAAAAKMTIvMzEvMjAwNwkAAAABMCHEsb55M9cIh/4NBXoz1wgsQ0lRLkVOWFRQQTpFVEwuSVFfT1RIRVJfVU5VU1VBTF9TVVBQTC5GWTIwMTYBAAAA4ZNrAQMAAAAAAOLZU795M9cIiSvXBHoz1wgoQ0lRLlRTRTo5NDAxLklRX1RPVEFMX0RFQlRfSVNTVUVELkZZMjAxNAEAAADOYg0AAwAAAAAAZZkWwXkz1wgUNZIEejPXCChDSVEuVFNFOjk0MDkuSVFfVE9UQUxfRElWX1BBSURfQ0YuRlkyMDA5AQAAAEuaWQACAAAABS0zMDE4AQgAAAAFAAAAATEBAAAACjEzODI3NjM3MDQDAAAAAjc5AgAAAAQyMDIyBAAAAAEwBwAAAAg5LzYvMjAxOQgAAAAJMy8zMS8yMDA5CQAAAAEwn6M0wnkz1wjwr2kEejPXCCZDSVEuVFNFOjk0MDkuSVFfRUZGRUNUX1RBWF9SQVRFLkZZMjAwOQEAAABL</t>
  </si>
  <si>
    <t>mlkAAgAAAAcyOTMuMTc0AQgAAAAFAAAAATEBAAAACjEzODI3NjM3MDQDAAAAAjc5AgAAAAQ0Mzc2BAAAAAEwBwAAAAg5LzYvMjAxOQgAAAAJMy8zMS8yMDA5CQAAAAEwn6M0wnkz1wgVnlYEejPXCCRDSVEuRU5YVFBBOkVUTC5JUV9PVEhFUl9JTlRBTi5GWTIwMTUBAAAA4ZNrAQIAAAAFODA5LjUBCAAAAAUAAAABMQEAAAAKMTgwMDk4MTA1MgMAAAACNTACAAAABDEwNDAEAAAAATAHAAAACDkvNi8yMDE5CAAAAAk2LzMwLzIwMTUJAAAAATDi2VO/eTPXCIkr1wR6M9cILUNJUS5UU0U6OTQwMS5JUV9PVEhFUl9JTlZFU1RfQUNUX1NVUFBMLkZZMjAxNAEAAADOYg0AAgAAAAMzOTIBCAAAAAUAAAABMQEAAAAKMTY4NzM0Mjg1MgMAAAACNzkCAAAABDIwNTEEAAAAATAHAAAACDkvNi8yMDE5CAAAAAkzLzMxLzIwMTQJAAAAATBlmRbBeTPXCDSmrgR6M9cIJkNJUS5CREw6U0VTR0wuSVFfQkFTSUNfRVBTX0lOQ0wuRlkyMDE0AQAAAD5wCQACAAAACDEuNDg1OTUxAQgAAAAFAAAAATEBAAAACjE3ODQ4NzMwMTIDAAAAAjUwAgAAAAE5BAAAAAEwBwAAAAg5LzYvMjAxOQgAAAAKMTIvMzEvMjAxNAkAAAABMBYuLr55M9cIMXIjBXoz1wgmQ0lRLkJETDpTRVNHTC5JUV9ESUxVVF9FUFNfSU5DTC5GWTIwMTUBAAAAPnAJAAIAAAAGMS4zMzQxAQgAAAAFAAAAATEBAAAACjE4MzUwNTg4NTIDAAAAAjUwAgAAAAE4BAAAAAEw</t>
  </si>
  <si>
    <t>BwAAAAg5LzYvMjAxOQgAAAAKMTIvMzEvMjAxNQkAAAABMBYuLr55M9cI+25CBXoz1wgyQ0lRLk5BU0RBUUdTOk5GTFguSVFfQ0FTSF9DT05WRVJTSU9OLkZZMjAxNS4uLi5KUFkBAAAADH0AAAMAAAAAAJEu17l5M9cIq2wPBnoz1wglQ0lRLlRTRTo5NjAyLklRX1JFVFVSTl9DQVBJVEFMLkZZMjAxOAEAAADkWQ0AAgAAAAY4Ljg2NDYBCAAAAAUAAAABMQEAAAAKMTg5MjAxMDU0OAMAAAACNzkCAAAABDQzNjMEAAAAATAHAAAACDkvNi8yMDE5CAAAAAkyLzI4LzIwMTgJAAAAATCYuTy7eTPXCG6duQV6M9cII0NJUS5CREw6U0VTR0wuSVFfQURWRVJUSVNJTkcuRlkyMDE0AQAAAD5wCQADAAAAAAAWLi6+eTPXCPtuQgV6M9cIK0NJUS5OQVNEQVFHUzpORkxYLklRX0NBU0hfQ09OVkVSU0lPTi5GWTIwMTUBAAAADH0AAAMAAAAAADO8wbl5M9cIwh8BBnoz1wgvQ0lRLlRTRTo5NDAxLklRX0lNUFVUX09QRVJfTEVBU0VfSU5UX0VYUC5GWTIwMTABAAAAzmINAAMAAAAAAAvzdcF5M9cITtlRBHoz1wgqQ0lRLlRTRTo5NDA5LklRX09USEVSX1VOVVNVQUxfU1VQUEwuRlkyMDE3AQAAAEuaWQACAAAAAzUzMwEIAAAABQAAAAExAQAAAAoxODQ4ODc5Njg0AwAAAAI3OQIAAAACODcEAAAAATAHAAAACDkvNi8yMDE5CAAAAAkzLzMxLzIwMTcJAAAAATDy/6fBeTPXCD+siAR6M9cIG0NJUS5FTlhUUEE6RVRMLklRX0FELkZZ</t>
  </si>
  <si>
    <t>MjAxOQEAAADhk2sBAwAAAAAA4tlTv3kz1whXKPYEejPXCBxDSVEuVFNFOjk0MDkuSVFfQ0FQRVguRlkyMDA5AQAAAEuaWQACAAAABi0xMTcyMwEIAAAABQAAAAExAQAAAAoxMzgyNzYzNzA0AwAAAAI3OQIAAAAEMjAyMQQAAAABMAcAAAAIOS82LzIwMTkIAAAACTMvMzEvMjAwOQkAAAABMJ+jNMJ5M9cIjyZgBHoz1wgmQ0lRLlRTRTo5NDAxLklRX05FVF9ERUJUX0lTU1VFRC5GWTIwMTkBAAAAzmINAAIAAAAGLTE4MjE0AQgAAAAFAAAAATEBAAAACjE5NzAwNTE0NDQDAAAAAjc5AgAAAAQyMDAzBAAAAAEwBwAAAAg5LzYvMjAxOQgAAAAJMy8zMS8yMDE5CQAAAAEwZZkWwXkz1whRgqAEejPXCCZDSVEuQkRMOlNFU0dMLklRX09USEVSX0NMX1NVUFBMLkZZMjAxMwEAAAA+cAkAAgAAAAUxMDIuOAEIAAAABQAAAAExAQAAAAoxNzI2NjQ1NDg4AwAAAAI1MAIAAAAEMTA1NwQAAAABMAcAAAAIOS82LzIwMTkIAAAACjEyLzMxLzIwMTMJAAAAATAHeVu+eTPXCLRgEAV6M9cII0NJUS5OQVNEQVFHUzpORkxYLklRX0lOQ19UQVguRlkyMDA4AQAAAAx9AAACAAAABjQ4LjQ3NAEIAAAABQAAAAExAQAAAAoxNDMwMzcwNzk2AwAAAAMxNjACAAAAAjc1BAAAAAEwBwAAAAg5LzYvMjAxOQgAAAAKMTIvMzEvMjAwOAkAAAABMGanV715M9cIDzBmBXoz1wghQ0lRLkVOWFRQQTpFVEwuSVFfVE9UQUxfQ0wuRlkyMDE1AQAAAOGT</t>
  </si>
  <si>
    <t>awECAAAABTM2OS45AQgAAAAFAAAAATEBAAAACjE4MDA5ODEwNTIDAAAAAjUwAgAAAAQxMDA5BAAAAAEwBwAAAAg5LzYvMjAxOQgAAAAJNi8zMC8yMDE1CQAAAAEw4tlTv3kz1wg6PeoEejPXCCBDSVEuVFNFOjk0MDQuSVFfTUFDSElORVJZLkZZMjAwOAEAAABGYg0AAgAAAAU5MzcwMwEIAAAABQAAAAExAQAAAAoxMDY1NTU3MzQ0AwAAAAI3OQIAAAAEMzExNAQAAAABMAcAAAAIOS82LzIwMTkIAAAACTMvMzEvMjAwOAkAAAABMNKQdsB5M9cI49KPBHoz1wgcQ0lRLlRTRTo5NDAxLklRX0NBUEVYLkZZMjAxNgEAAADOYg0AAgAAAAUtNTk1NAEIAAAABQAAAAExAQAAAAoxNzk4OTM5ODM1AwAAAAI3OQIAAAAEMjAyMQQAAAABMAcAAAAIOS82LzIwMTkIAAAACTMvMzEvMjAxNgkAAAABMGWZFsF5M9cIjfmWBHoz1wgZQ0lRLlRTRTo5NDA0LklRX0dXLkZZMjAxMwEAAABGYg0AAwAAAAAA0pB2wHkz1whVo80EejPXCCJDSVEuRU5YVFBBOkVUTC5JUV9JTlZFTlRPUlkuRlkyMDE3AQAAAOGTawECAAAAATMBCAAAAAUAAAABMQEAAAAKMTg5ODA2NDExMAMAAAACNTACAAAABDEwNDMEAAAAATAHAAAACDkvNi8yMDE5CAAAAAk2LzMwLzIwMTcJAAAAATDi2VO/eTPXCKHs+gR6M9cIJkNJUS5UU0U6OTQwMS5JUV9MVF9ERUJUX0NBUElUQUwuRlkyMDA5AQAAAM5iDQACAAAABzIwLjE2MDkBCAAAAAUAAAABMQEAAAAKMTM4</t>
  </si>
  <si>
    <t>NjcyNDU3NAMAAAACNzkCAAAABDQxODcEAAAAATAHAAAACDkvNi8yMDE5CAAAAAkzLzMxLzIwMDkJAAAAATCYuTy7eTPXCElNygV6M9cIHUNJUS5UU0U6OTQwOS5JUV9DT01NT04uRlkyMDE5AQAAAEuaWQACAAAABTM2NjQyAQgAAAAFAAAAATEBAAAACjE5NzAwNTEzOTkDAAAAAjc5AgAAAAQxMTAzBAAAAAEwBwAAAAg5LzYvMjAxOQgAAAAJMy8zMS8yMDE5CQAAAAEw8v+nwXkz1wjEEWwEejPXCC9DSVEuTFNFOklTQVQuSVFfSU1QVVRfT1BFUl9MRUFTRV9JTlRfRVhQLkZZMjAxNAEAAAAriTYAAgAAAAc3Ljc0NjY0AQgAAAAFAAAAATEBAAAACjE3ODgxMTYzNzEDAAAAAzE2MAIAAAAFMjE2NzIEAAAAATAHAAAACDkvNi8yMDE5CAAAAAoxMi8zMS8yMDE0CQAAAAEwIcSxvnkz1wg6PeoEejPXCCRDSVEuRU5YVFBBOkVUTC5JUV9FQklUX01BUkdJTi5GWTIwMDgBAAAA4ZNrAQIAAAAHNDUuNDI0MgEIAAAABQAAAAExAQAAAAoxMzcyOTg0NDAxAwAAAAI1MAIAAAAENDA1MwQAAAABMAcAAAAIOS82LzIwMTkIAAAACTYvMzAvMjAwOAkAAAABMCG+Hbt5M9cIttXTBXoz1wgaQ0lRLkxTRTpJU0FULklRX0NJUC5GWTIwMTYBAAAAK4k2AAIAAAAFODYxLjgBCAAAAAUAAAABMQEAAAAKMTg4MDU3OTI0NAMAAAADMTYwAgAAAAQzMDMzBAAAAAEwBwAAAAg5LzYvMjAxOQgAAAAKMTIvMzEvMjAxNgkAAAABMCHEsb55M9cI</t>
  </si>
  <si>
    <t>tGAQBXoz1wgkQ0lRLkxTRTpJU0FULklRX0lNUEFJUk1FTlRfR1cuRlkyMDExAQAAACuJNgACAAAABi0xNDEuNQEIAAAABQAAAAExAQAAAAoxNTk4Njk2OTI1AwAAAAMxNjACAAAAAzIwOQQAAAABMAcAAAAIOS82LzIwMTkIAAAACjEyLzMxLzIwMTEJAAAAATBGPje/eTPXCHCK+AR6M9cIHkNJUS5UU0U6OTQwMS5JUV9TVF9ERUJULkZZMjAxMwEAAADOYg0AAwAAAAAAC/N1wXkz1wi6W5kEejPXCC9DSVEuRU5YVFBBOkVUTC5JUV9ERUZfVEFYX0FTU0VUU19DVVJSRU5ULkZZMjAxOAEAAADhk2sBAwAAAAAA4tlTv3kz1wiwFuMEejPXCChDSVEuVFNFOjk0MDEuSVFfTUlOT1JJVFlfSU5URVJFU1QuRlkyMDE4AQAAAM5iDQACAAAABTE1ODk1AQgAAAAFAAAAATEBAAAACjE4OTUwMDIyMjkDAAAAAjc5AgAAAAQxMDUyBAAAAAEwBwAAAAg5LzYvMjAxOQgAAAAJMy8zMS8yMDE4CQAAAAEwZZkWwXkz1wgUNZIEejPXCCZDSVEuTFNFOklTQVQuSVFfTkVUX0RFQlRfRUJJVERBLkZZMjAwOQEAAAAriTYAAgAAAAcyLjM0ODM3AQgAAAAFAAAAATEBAAAACjE0MzkwMDAzMjcDAAAAAzE2MAIAAAAENDE5MwQAAAABMAcAAAAIOS82LzIwMTkIAAAACjEyLzMxLzIwMDkJAAAAATAC/yy6eTPXCPki4gV6M9cIJkNJUS5UU0U6OTQwMS5JUV9BU1NFVF9XUklURURPV04uRlkyMDA4AQAAAM5iDQACAAAABC00OTYBCAAAAAUAAAAB</t>
  </si>
  <si>
    <t>MQEAAAAKMTA2Mjc0NTM3NgMAAAACNzkCAAAAAjMyBAAAAAEwBwAAAAg5LzYvMjAxOQgAAAAJMy8zMS8yMDA4CQAAAAEw8v+nwXkz1wjEEWwEejPXCCNDSVEuTFNFOklTQVQuSVFfQkFTSUNfV0VJR0hULkZZMjAxMwEAAAAriTYAAgAAAAo0NDguMTY3MjE2AEY+N795M9cI0a0eBXoz1wggQ0lRLkJETDpTRVNHTC5JUV9UT1RBTF9DTC5GWTIwMDgBAAAAPnAJAAIAAAAGMTM2Mi44AQgAAAAFAAAAATEBAAAACjEzNTMxMjE3MzYDAAAAAjUwAgAAAAQxMDA5BAAAAAEwBwAAAAg5LzYvMjAxOQgAAAAKMTIvMzEvMjAwOAkAAAABMAd5W755M9cIaBAhBXoz1wgmQ0lRLlRTRTo0ODM5LklRX0xUX0RFQlRfQ0FQSVRBTC5GWTIwMTgBAAAAeIliAAMAAAAAAKlpXrt5M9cIsRSwBXoz1wglQ0lRLk5BU0RBUUdTOk5GTFguSVFfTklfTUFSR0lOLkZZMjAxNAEAAAAMfQAAAgAAAAY0Ljg0NjcBCAAAAAUAAAABMQEAAAAKMTgyNTY1Nzk3MQMAAAADMTYwAgAAAAQ0MDk0BAAAAAEwBwAAAAg5LzYvMjAxOQgAAAAKMTIvMzEvMjAxNAkAAAABMDO8wbl5M9cIzpb3BXoz1wgjQ0lRLlRTRTo5NDA0LklRX1RPVEFMX0VRVUlUWS5GWTIwMTABAAAARmINAAIAAAAGNDE2MzY2AQgAAAAFAAAAATEBAAAACjEzODI2NjEwNjkDAAAAAjc5AgAAAAQxMjc1BAAAAAEwBwAAAAg5LzYvMjAxOQgAAAAJMy8zMS8yMDEwCQAAAAEw0pB2wHkz1wi6</t>
  </si>
  <si>
    <t>W5kEejPXCCVDSVEuVFNFOjk0MDkuSVFfQkFTSUNfRVBTX0VYQ0wuRlkyMDEzAQAAAEuaWQACAAAACDg5LjkwNDQyAQgAAAAFAAAAATEBAAAACjE2MjU5NzUzMjUDAAAAAjc5AgAAAAQzMDY0BAAAAAEwBwAAAAg5LzYvMjAxOQgAAAAJMy8zMS8yMDEzCQAAAAEw62c5wnkz1wjwr2kEejPXCCFDSVEuTllTRTpESVMuSVFfT1RIRVJfT1BFUi5GWTIwMTUBAAAATOwCAAMAAAAAABNFVb15M9cIzc1jBXoz1wgkQ0lRLlRTRTo5NDAxLklRX0VCSVREQS5GWTIwMTguLi4uSlBZAQAAAM5iDQACAAAABTM1NTQwAQgAAAAFAAAAATEBAAAACjE4OTUwMDIyMjkDAAAAAjc5AgAAAAQ0MDUxBAAAAAEwBwAAAAg5LzYvMjAxOQgAAAAJMy8zMS8yMDE4CQAAAAEwrs3UuXkz1wgA+fkFejPXCCdDSVEuVFNFOjk2MDIuSVFfQ0FTSF9PUEVSLkZZMjAxNy4uLi5KUFkBAAAA5FkNAAIAAAAFNDE4MDMBCAAAAAUAAAABMQEAAAAKMTg0NTU1NDg4MgMAAAACNzkCAAAABDIwMDYEAAAAATAHAAAACDkvNi8yMDE5CAAAAAkyLzI4LzIwMTcJAAAAATCRLte5eTPXCAvPEQZ6M9cIIENJUS5OWVNFOkRJUy5JUV9PVEhFUl9SRVYuRlkyMDEyAQAAAEzsAgADAAAAAABS76O9eTPXCEEzRwV6M9cIJUNJUS5UU0U6OTQwMS5JUV9MVF9ERUJUX0VRVUlUWS5GWTIwMTUBAAAAzmINAAIAAAAHMTEuOTQ3MQEIAAAABQAAAAExAQAAAAoxNzQ1Mzc4NjU3</t>
  </si>
  <si>
    <t>AwAAAAI3OQIAAAAENDA4NQQAAAABMAcAAAAIOS82LzIwMTkIAAAACTMvMzEvMjAxNQkAAAABMLMdP7t5M9cIenPRBXoz1wgnQ0lRLlRTRTo5NjAyLklRX0NBU0hfT1BFUi5GWTIwMTQuLi4uSlBZAQAAAORZDQACAAAABTI2NzIyAQgAAAAFAAAAATEBAAAACjE2ODMzMTIyNDcDAAAAAjc5AgAAAAQyMDA2BAAAAAEwBwAAAAg5LzYvMjAxOQgAAAAJMi8yOC8yMDE0CQAAAAEwkS7XuXkz1wgLzxEGejPXCCRDSVEuVFNFOjk2MDIuSVFfRUJJVERBLkZZMjAxMy4uLi5KUFkBAAAA5FkNAAIAAAAFMzkwMTEBCAAAAAUAAAABMQEAAAAKMTYyMTIyOTAxNQMAAAACNzkCAAAABDQwNTEEAAAAATAHAAAACDkvNi8yMDE5CAAAAAkyLzI4LzIwMTMJAAAAATCuzdS5eTPXCHaoCgZ6M9cIIENJUS5UU0U6OTQwNC5JUV9DSEFOR0VfQVAuRlkyMDEyAQAAAEZiDQACAAAAAy01NAEIAAAABQAAAAExAQAAAAoxNTU1NzA0NTMwAwAAAAI3OQIAAAAEMjAxNwQAAAABMAcAAAAIOS82LzIwMTkIAAAACTMvMzEvMjAxMgkAAAABMNKQdsB5M9cIVaPNBHoz1wgoQ0lRLlRTRTo5NDA5LklRX1RPVEFMX0RFQlRfRUJJVERBLkZZMjAxNAEAAABLmlkAAwAAAAAAmLk8u3kz1wio/7sFejPXCB5DSVEuTkFTREFRR1M6TkZMWC5JUV9HUC5GWTIwMTcBAAAADH0AAAIAAAAIMzY1OS43MTMBCAAAAAUAAAABMQEAAAAKMTk0MzE0Nzg4NgMAAAADMTYw</t>
  </si>
  <si>
    <t>AgAAAAIxMAQAAAABMAcAAAAIOS82LzIwMTkIAAAACjEyLzMxLzIwMTcJAAAAATCmXoO8eTPXCKRWbQV6M9cIKkNJUS5FTlhUUEE6RVRMLklRX0dXX0lOVEFOX0FNT1JUX0NGLkZZMjAwOQEAAADhk2sBAgAAAAY0OC4wNjQBCAAAAAUAAAABMQEAAAAKMTM5MzY5Mjk1MAMAAAACNTACAAAABDIxODIEAAAAATAHAAAACDkvNi8yMDE5CAAAAAk2LzMwLzIwMDkJAAAAATC6Vdm/eTPXCCCRugR6M9cIGkNJUS5OWVNFOkRJUy5JUV9SRVYuRlkyMDEwAQAAAEzsAgACAAAABTM4MDYzAQgAAAAFAAAAATEBAAAACjE1NzcyNjEyNTQDAAAAAzE2MAIAAAADMTEyBAAAAAEwBwAAAAg5LzYvMjAxOQgAAAAJMTAvMi8yMDEwCQAAAAEwUu+jvXkz1whe1CUFejPXCB9DSVEuVFNFOjk0MDQuSVFfQlZfU0hBUkUuRlkyMDA3AQAAAEZiDQACAAAACjE2MzYuMjk1NjgBCAAAAAUAAAABMQEAAAAJNzA2OTA5NzczAwAAAAI3OQIAAAAENDAyMAQAAAABMAcAAAAIOS82LzIwMTkIAAAACTMvMzEvMjAwNwkAAAABMGWZFsF5M9cI49KPBHoz1wgqQ0lRLk5BU0RBUUdTOk5GTFguSVFfTFRfREVCVF9FUVVJVFkuRlkyMDE1AQAAAAx9AAACAAAACDEwNi42NTM1AQgAAAAFAAAAATEBAAAACjE4NzMwODU4ODUDAAAAAzE2MAIAAAAENDA4NQQAAAABMAcAAAAIOS82LzIwMTkIAAAACjEyLzMxLzIwMTUJAAAAATAzvMG5eTPXCKE09QV6M9cIK0NJ</t>
  </si>
  <si>
    <t>US5UU0U6OTQwOS5JUV9SRVRVUk5fQ09NTU9OX0VRVUlUWS5GWTIwMDkBAAAAS5pZAAIAAAAHLTAuNzI0NAEIAAAABQAAAAExAQAAAAoxMzgyNzYzNzA0AwAAAAI3OQIAAAAFMzMzMjAEAAAAATAHAAAACDkvNi8yMDE5CAAAAAkzLzMxLzIwMDkJAAAAATCYuTy7eTPXCBHEwAV6M9cIKUNJUS5CREw6U0VTR0wuSVFfUFJPVl9CQURfREVCVFNfQ0YuRlkyMDEzAQAAAD5wCQADAAAAAAAHeVu+eTPXCHOHFwV6M9cIL0NJUS5CREw6U0VTR0wuSVFfVE9UQUxfREVCVF9FQklUREFfQ0FQRVguRlkyMDE4AQAAAD5wCQACAAAACDQuNTg0OTQ4AQgAAAAFAAAAATEBAAAACjE5NDgzODY4NjYDAAAAAjUwAgAAAAUyMzMxMwQAAAABMAcAAAAIOS82LzIwMTkIAAAACjEyLzMxLzIwMTgJAAAAATAC/yy6eTPXCGXn5gV6M9cIJkNJUS5CREw6U0VTR0wuSVFfU1RfREVCVF9JU1NVRUQuRlkyMDEwAQAAAD5wCQADAAAAAAAHeVu+eTPXCOjCEgV6M9cIJ0NJUS5UU0U6OTQwOS5JUV9UT1RBTF9PVEhFUl9PUEVSLkZZMjAxNQEAAABLmlkAAgAAAAU2NDYwNQEIAAAABQAAAAExAQAAAAoxNzQ1Mzc4NDAwAwAAAAI3OQIAAAADMzgwBAAAAAEwBwAAAAg5LzYvMjAxOQgAAAAJMy8zMS8yMDE1CQAAAAEw8v+nwXkz1wjEEWwEejPXCB5DSVEuTllTRTpESVMuSVFfSU5DX1RBWC5GWTIwMTIBAAAATOwCAAIAAAAEMzA4NwEIAAAABQAAAAEx</t>
  </si>
  <si>
    <t>AQAAAAoxNzA4MDA0MDQyAwAAAAMxNjACAAAAAjc1BAAAAAEwBwAAAAg5LzYvMjAxOQgAAAAJOS8yOS8yMDEyCQAAAAEwUu+jvXkz1wgJ5jgFejPXCCdDSVEuRU5YVFBBOkVUTC5JUV9ORVRfUkVOVEFMX0VYUC5GWTIwMTYBAAAA4ZNrAQMAAAAAAOLZU795M9cI+e/bBHoz1wghQ0lRLkxTRTpJU0FULklRX05FVF9DSEFOR0UuRlkyMDExAQAAACuJNgACAAAABi0xNjAuNwEIAAAABQAAAAExAQAAAAoxNTk4Njk2OTI1AwAAAAMxNjACAAAABDIwOTMEAAAAATAHAAAACDkvNi8yMDE5CAAAAAoxMi8zMS8yMDExCQAAAAEwRj43v3kz1wjtAe8EejPXCC1DSVEuVFNFOjk0MDQuSVFfQ0FTSF9DT05WRVJTSU9OLkZZMjAxNi4uLi5KUFkBAAAARmINAAIAAAAJODguOTUxOTA4AQgAAAAFAAAAATEBAAAACjE3OTkyNDM0NzcDAAAAAjc5AgAAAAQ0MTg0BAAAAAEwBwAAAAg5LzYvMjAxOQgAAAAJMy8zMS8yMDE2CQAAAAEwkS7XuXkz1wgR5AUGejPXCCdDSVEuVFNFOjk0MDEuSVFfQ0ZPX0NVUlJFTlRfTElBQi5GWTIwMTYBAAAAzmINAAIAAAAIMC4zMzkzOTYBCAAAAAUAAAABMQEAAAAKMTc5ODkzOTgzNQMAAAACNzkCAAAABDQxODUEAAAAATAHAAAACDkvNi8yMDE5CAAAAAkzLzMxLzIwMTYJAAAAATAhvh27eTPXCDua2AV6M9cIJENJUS5CREw6U0VTR0wuSVFfVE9UQUxfUkVDRUlWLkZZMjAxNAEAAAA+cAkAAgAAAAU3</t>
  </si>
  <si>
    <t>MzYuOAEIAAAABQAAAAExAQAAAAoxNzg0ODczMDEyAwAAAAI1MAIAAAAEMTAwMQQAAAABMAcAAAAIOS82LzIwMTkIAAAACjEyLzMxLzIwMTQJAAAAATAWLi6+eTPXCNGtHgV6M9cII0NJUS5UU0U6OTYwNS5JUV9FQklUQV9NQVJHSU4uRlkyMDA5AQAAABtaDQACAAAABzEwLjQxOTEBCAAAAAUAAAABMQEAAAAKMTM4NjMyNDg4NAMAAAACNzkCAAAABDQ0MTkEAAAAATAHAAAACDkvNi8yMDE5CAAAAAkzLzMxLzIwMDkJAAAAATCpaV67eTPXCI0ppAV6M9cIG0NJUS5UU0U6OTQwOS5JUV9BUElDLkZZMjAxOAEAAABLmlkAAgAAAAU3MDIyNgEIAAAABQAAAAExAQAAAAoxODk1MDAxOTY3AwAAAAI3OQIAAAAEMTA4NAQAAAABMAcAAAAIOS82LzIwMTkIAAAACTMvMzEvMjAxOAkAAAABMPL/p8F5M9cI0Zp1BHoz1wgpQ0lRLk5BU0RBUUdTOk5GTFguSVFfVU5MRVZFUkVEX0ZDRi5GWTIwMTEBAAAADH0AAAIAAAAJMTA5OS4zODk1AQgAAAAFAAAAATEBAAAACjE2NTYzMjc1MzkDAAAAAzE2MAIAAAAENDQyMwQAAAABMAcAAAAIOS82LzIwMTkIAAAACjEyLzMxLzIwMTEJAAAAATB1XSq9eTPXCC6nXAV6M9cIJ0NJUS5FTlhUUEE6RVRMLklRX0xUX0RFQlRfRVFVSVRZLkZZMjAxOAEAAADhk2sBAgAAAAc4NS42MTc4AQgAAAAFAAAAATEBAAAACjE4OTgwNjQwNjgDAAAAAjUwAgAAAAQ0MDg1BAAAAAEwBwAAAAg5LzYvMjAx</t>
  </si>
  <si>
    <t>OQgAAAAJNi8zMC8yMDE4CQAAAAEwIb4du3kz1wi7wN8FejPXCBhDSVEuMC5JUV9UT1RBTF9FUVVJVFkuRlkFAAAAAAAAAAgAAAAVKEludmFsaWQgVGltZSBQZXJpb2Qppl6DvHkz1wgf2bQFejPXCCZDSVEuQkRMOlNFU0dMLklRX0dBSU5fSU5WRVNUX0NGLkZZMjAxNAEAAAA+cAkAAwAAAAAAFi4uvnkz1whyqj0FejPXCBlDSVEuVFNFOjk0MDQuSVFfR1cuRlkyMDE1AQAAAEZiDQACAAAABTEyNDY4AQgAAAAFAAAAATEBAAAACjE3NDU5MTY1NzMDAAAAAjc5AgAAAAQxMTcxBAAAAAEwBwAAAAg5LzYvMjAxOQgAAAAJMy8zMS8yMDE1CQAAAAEwLn9jwHkz1whVo80EejPXCBxDSVEuQkRMOlNFU0dMLklRX0VCSVQuRlkyMDExAQAAAD5wCQACAAAABTgwOC4yAQgAAAAFAAAAATEBAAAACjE1OTkwNTg0MTEDAAAAAjUwAgAAAAM0MDAEAAAAATAHAAAACDkvNi8yMDE5CAAAAAoxMi8zMS8yMDExCQAAAAEwB3lbvnkz1whoECEFejPXCCJDSVEuRU5YVFBBOkVUTC5JUV9JTlZFTlRPUlkuRlkyMDExAQAAAOGTawECAAAAAzEuMgEIAAAABQAAAAExAQAAAAoxNTU3Mzk2NzQ2AwAAAAI1MAIAAAAEMTA0MwQAAAABMAcAAAAIOS82LzIwMTkIAAAACTYvMzAvMjAxMQkAAAABMLpV2b95M9cIz8y1BHoz1wgtQ0lRLk5BU0RBUUdTOk5GTFguSVFfVE9UQUxfREVCVF9JU1NVRUQuRlkyMDEyAQAAAAx9AAADAAAAAAB1XSq9eTPX</t>
  </si>
  <si>
    <t>CI5rYQV6M9cIJkNJUS5FTlhUUEE6RVRMLklRX0lNUEFJUk1FTlRfR1cuRlkyMDE5AQAAAOGTawEDAAAAAADi2VO/eTPXCLAW4wR6M9cIJkNJUS5MU0U6SVNBVC5JUV9JTlZFU1RfTE9BTlNfQ0YuRlkyMDA4AQAAACuJNgADAAAAAABGPje/eTPXCFco9gR6M9cIK0NJUS5OQVNEQVFHUzpORkxYLklRX0FTU0VUX1dSSVRFRE9XTi5GWTIwMTMBAAAADH0AAAMAAAAAAHVdKr15M9cIZFOMBXoz1wgcQ0lRLlRTRTo5NDAxLklRX0RBX0NGLkZZMjAxNQEAAADOYg0AAgAAAAUxNjM3MgEIAAAABQAAAAExAQAAAAoxNzQ1Mzc4NjU3AwAAAAI3OQIAAAAEMjE2MAQAAAABMAcAAAAIOS82LzIwMTkIAAAACTMvMzEvMjAxNQkAAAABMGWZFsF5M9cI9xulBHoz1wggQ0lRLlRTRTo5NDA0LklRX0ZVTExfVElNRS5GWTIwMTMBAAAARmINAAIAAAAEMzI1OQDSkHbAeTPXCOW3wQR6M9cIIkNJUS5FTlhUUEE6RVRMLklRX0JVSUxESU5HUy5GWTIwMTMBAAAA4ZNrAQMAAAAAALpV2b95M9cIk97IBHoz1wghQ0lRLlRTRTo5NDAxLklRX0NBU0hfRVFVSVYuRlkyMDEwAQAAAM5iDQACAAAABTUyMjUwAQgAAAAFAAAAATEBAAAACjEzODY3MjQxMDcDAAAAAjc5AgAAAAQxMDk2BAAAAAEwBwAAAAg5LzYvMjAxOQgAAAAJMy8zMS8yMDEwCQAAAAEwC/N1wXkz1wjsDosEejPXCCBDSVEuVFNFOjk0MDkuSVFfUkRfRVhQX0ZOLkZZMjAwOAEA</t>
  </si>
  <si>
    <t>AABLmlkAAgAAAAIxMwEIAAAABQAAAAExAQAAAAoxMDU5MjQxNjc2AwAAAAI3OQIAAAAEMzE2OAQAAAABMAcAAAAIOS82LzIwMTkIAAAACTMvMzEvMjAwOAkAAAABMEOthcJ5M9cIajhzBHoz1wgsQ0lRLkVOWFRQQTpFVEwuSVFfVE9UQUxfRVFVSVRZLkZZMjAxOC4uLi5KUFkBAAAA4ZNrAQIAAAANMzY3NzU5LjY0NTMxNQEIAAAABQAAAAExAQAAAAoxODk4MDY0MDY4AwAAAAI3OQIAAAAEMTI3NQQAAAABMAcAAAAIOS82LzIwMTkIAAAACTYvMzAvMjAxOAkAAAABMJEu17l5M9cIdqgKBnoz1wgpQ0lRLkVOWFRQQTpFVEwuSVFfTUFSS0VUQ0FQLjIwMDYvMy8zMS5KUFkBAAAA4ZNrAQIAAAANMzcxMTIwLjYxNTM2NgEGAAAABQAAAAExAQAAAAk2OTEwNDkwNTMDAAAAAjc5AgAAAAYxMDAwNTQEAAAAATAHAAAACTMvMzEvMjAwNtcth995M9cImI6XHXoz1wgiQ0lRLk5BU0RBUUdTOk5GTFguSVFfUkRfRVhQLkZZMjAwOQEAAAAMfQAAAgAAAAcxMTQuNTQyAQgAAAAFAAAAATEBAAAACjE0OTU4MzA3ODgDAAAAAzE2MAIAAAADMTAwBAAAAAEwBwAAAAg5LzYvMjAxOQgAAAAKMTIvMzEvMjAwOQkAAAABMHVdKr15M9cItuJXBXoz1wgrQ0lRLk5BU0RBUUdTOk5GTFguSVFfUEVSSU9ETEVOR1RIX0lTLkZZMjAxNwEAAAAMfQAAAQAAAAIxMgCmXoO8eTPXCC7xiQV6M9cIIENJUS5UU0U6OTQwMS5JUV9MVF9JTlZFU1Qu</t>
  </si>
  <si>
    <t>RlkyMDE2AQAAAM5iDQACAAAABjI3MzUwNAEIAAAABQAAAAExAQAAAAoxNzk4OTM5ODM1AwAAAAI3OQIAAAAEMTA1NAQAAAABMAcAAAAIOS82LzIwMTkIAAAACTMvMzEvMjAxNgkAAAABMGWZFsF5M9cI5+GpBHoz1wgiQ0lRLkJETDpTRVNHTC5JUV9UT1RBTF9MSUFCLkZZMjAxMgEAAAA+cAkAAgAAAAY2MTIwLjEBCAAAAAUAAAABMQEAAAAKMTY2NzUzNDMwNgMAAAACNTACAAAABDEyNzYEAAAAATAHAAAACDkvNi8yMDE5CAAAAAoxMi8zMS8yMDEyCQAAAAEwB3lbvnkz1whzhxcFejPXCCJDSVEuVFNFOjk0MDQuSVFfRUJJVF9NQVJHSU4uRlkyMDA5AQAAAEZiDQACAAAABjMuNzY0NAEIAAAABQAAAAExAQAAAAoxMzgyNjYxMzM5AwAAAAI3OQIAAAAENDA1MwQAAAABMAcAAAAIOS82LzIwMTkIAAAACTMvMzEvMjAwOQkAAAABMCG+Hbt5M9cIYBHPBXoz1wgkQ0lRLlRTRTo5NjAyLklRX0VRVUlUWV9NRVRIT0QuRlkyMDE1AQAAAORZDQADAAAAAABDrYXCeTPXCOvngwR6M9cIJ0NJUS5OQVNEQVFHUzpORkxYLklRX0NBU0hfSU5WRVNULkZZMjAxNwEAAAAMfQAAAgAAAAYzNC4zMjkBCAAAAAUAAAABMQEAAAAKMTk0MzE0Nzg4NgMAAAADMTYwAgAAAAQyMDA1BAAAAAEwBwAAAAg5LzYvMjAxOQgAAAAKMTIvMzEvMjAxNwkAAAABMKZeg7x5M9cILvGJBXoz1wgfQ0lRLlRTRTo5NDEyLklRX0VCSVRfSU5ULkZZMjAw</t>
  </si>
  <si>
    <t>OAEAAADGpRcAAgAAAAg3Ljk4ODY0NAEIAAAABQAAAAExAQAAAAoxMDU4OTE1MDU4AwAAAAI3OQIAAAAENDE4OQQAAAABMAcAAAAIOS82LzIwMTkIAAAACTMvMzEvMjAwOAkAAAABMPhfHbx5M9cIsRSwBXoz1wgjQ0lRLk5ZU0U6RElTLklRX0dST1NTX01BUkdJTi5GWTIwMTABAAAATOwCAAIAAAAHMTcuNjcwNwEIAAAABQAAAAExAQAAAAoxNTc3MjYxMjU0AwAAAAMxNjACAAAABDQwNzQEAAAAATAHAAAACDkvNi8yMDE5CAAAAAkxMC8yLzIwMTAJAAAAATAC/yy6eTPXCMIfAQZ6M9cIJUNJUS5CREw6U0VTR0wuSVFfQ0FTSF9JTlRFUkVTVC5GWTIwMDgBAAAAPnAJAAMAAAAAAAd5W755M9cINzoJBXoz1wgnQ0lRLlRTRTo5NDAxLklRX0VCSVREQV9DQVBFWF9JTlQuRlkyMDEzAQAAAM5iDQACAAAACTE2LjQ2MTAwOQEIAAAABQAAAAExAQAAAAoxNjI1OTc1MjkxAwAAAAI3OQIAAAAENDE5MQQAAAABMAcAAAAIOS82LzIwMTkIAAAACTMvMzEvMjAxMwkAAAABMJi5PLt5M9cIttXTBXoz1wgZQ0lRLlRTRTo5NDA5LklRX05JLkZZMjAxNgEAAABLmlkAAgAAAAUxMjE2OQEIAAAABQAAAAExAQAAAAoxNzk4OTM5ODEyAwAAAAI3OQIAAAACMTUEAAAAATAHAAAACDkvNi8yMDE5CAAAAAkzLzMxLzIwMTYJAAAAATDy/6fBeTPXCNGadQR6M9cIIENJUS5MU0U6SVNBVC5JUV9ESVZfU0hBUkUuRlkyMDE0AQAAACuJNgAC</t>
  </si>
  <si>
    <t>AAAABjAuNDg5NAEIAAAABQAAAAExAQAAAAoxNzg4MTE2MzcxAwAAAAMxNjACAAAABDMwNTgEAAAAATAHAAAACDkvNi8yMDE5CAAAAAoxMi8zMS8yMDE0CQAAAAEwIcSxvnkz1wgUT/0EejPXCCRDSVEuVFNFOjk0MDEuSVFfQ09NTU9OX0lTU1VFRC5GWTIwMTIBAAAAzmINAAMAAAAAAAvzdcF5M9cIoIWBBHoz1wglQ0lRLlRTRTo5NjAyLklRX0RJTFVUX0VQU19JTkNMLkZZMjAxOAEAAADkWQ0AAgAAAAoxODUuOTQ3NDM1AQgAAAAFAAAAATEBAAAACjE4OTIwMTA1NDgDAAAAAjc5AgAAAAE4BAAAAAEwBwAAAAg5LzYvMjAxOQgAAAAJMi8yOC8yMDE4CQAAAAEwQ62Fwnkz1wj/XnoEejPXCCZDSVEuVFNFOjk2MDUuSVFfQ0FTSF9DT05WRVJTSU9OLkZZMjAxMgEAAAAbWg0AAgAAAAgtMy4yMzcyNwEIAAAABQAAAAExAQAAAAoxNTU2NjQ4NzgzAwAAAAI3OQIAAAAENDE4NAQAAAABMAcAAAAIOS82LzIwMTkIAAAACTMvMzEvMjAxMgkAAAABMKlpXrt5M9cIbtyVBXoz1wgkQ0lRLlRTRTo5NDAxLklRX0NBU0hfSU5URVJFU1QuRlkyMDExAQAAAM5iDQACAAAABDE2NzABCAAAAAUAAAABMQEAAAAKMTQ2MjcxMjQyNAMAAAACNzkCAAAABDMwMjgEAAAAATAHAAAACDkvNi8yMDE5CAAAAAkzLzMxLzIwMTEJAAAAATAL83XBeTPXCBdiWwR6M9cIIENJUS5MU0U6SVNBVC5JUV9TR0FfU1VQUEwuRlkyMDEzAQAAACuJNgAC</t>
  </si>
  <si>
    <t>AAAABDIxLjcBCAAAAAUAAAABMQEAAAAKMTczMjY1MDQwMQMAAAADMTYwAgAAAAMxMDIEAAAAATAHAAAACDkvNi8yMDE5CAAAAAoxMi8zMS8yMDEzCQAAAAEwRj43v3kz1wgI2AYFejPXCCVDSVEuTllTRTpESVMuSVFfTFRfREVCVF9JU1NVRUQuRlkyMDEzAQAAAEzsAgACAAAABDM5MzEBCAAAAAUAAAABMQEAAAAKMTc2Njg4MDE5OQMAAAADMTYwAgAAAAQyMDM0BAAAAAEwBwAAAAg5LzYvMjAxOQgAAAAJOS8yOC8yMDEzCQAAAAEwUu+jvXkz1wgdvFAFejPXCCVDSVEuRU5YVFBBOkVUTC5JUV9JTlRFUkVTVF9FWFAuRlkyMDA4AQAAAOGTawECAAAABy05NS40NzIBCAAAAAUAAAABMQEAAAAKMTM3Mjk4NDQwMQMAAAACNTACAAAAAjgyBAAAAAEwBwAAAAg5LzYvMjAxOQgAAAAJNi8zMC8yMDA4CQAAAAEwLn9jwHkz1wg/fMYEejPXCCZDSVEuTFNFOklTQVQuSVFfTFRfREVCVF9DQVBJVEFMLkZZMjAxNQEAAAAriTYAAgAAAAc1OS41ODY4AQgAAAAFAAAAATEBAAAACjE4MzkzOTYwNjcDAAAAAzE2MAIAAAAENDE4NwQAAAABMAcAAAAIOS82LzIwMTkIAAAACjEyLzMxLzIwMTUJAAAAATAC/yy6eTPXCIle3QV6M9cIJUNJUS5UU0U6OTQwOS5JUV9DQVNIX1NUX0lOVkVTVC5GWTIwMTYBAAAAS5pZAAIAAAAFODAwOTYBCAAAAAUAAAABMQEAAAAKMTc5ODkzOTgxMgMAAAACNzkCAAAABDEwMDIEAAAAATAHAAAACDkv</t>
  </si>
  <si>
    <t>Ni8yMDE5CAAAAAkzLzMxLzIwMTYJAAAAATDy/6fBeTPXCL+IYgR6M9cIJUNJUS5FTlhUUEE6RVRMLklRX0VCSVRBX01BUkdJTi5GWTIwMTkBAAAA4ZNrAQIAAAAGMzguNjk1AQgAAAAFAAAAATEBAAAACjE5NzI5OTA0MzADAAAAAjUwAgAAAAQ0NDE5BAAAAAEwBwAAAAg5LzYvMjAxOQgAAAAJNi8zMC8yMDE5CQAAAAEwIb4du3kz1wgbDu4FejPXCC9DSVEuTllTRTpESVMuSVFfSU1QVVRfT1BFUl9MRUFTRV9JTlRfRVhQLkZZMjAxMwEAAABM7AIAAgAAAAcyMDUuODE0AQgAAAAFAAAAATEBAAAACjE3NjY4ODAxOTkDAAAAAzE2MAIAAAAFMjE2NzIEAAAAATAHAAAACDkvNi8yMDE5CAAAAAk5LzI4LzIwMTMJAAAAATBS76O9eTPXCAnmOAV6M9cIJkNJUS5MU0U6SVNBVC5JUV9ORVRfREVCVF9FQklUREEuRlkyMDEyAQAAACuJNgACAAAACDIuMjQ0MjM0AQgAAAAFAAAAATEBAAAACjE2Njc1MzQ2NzYDAAAAAzE2MAIAAAAENDE5MwQAAAABMAcAAAAIOS82LzIwMTkIAAAACjEyLzMxLzIwMTIJAAAAATAC/yy6eTPXCIle3QV6M9cIKUNJUS5CREw6U0VTR0wuSVFfR1dfSU5UQU5fQU1PUlRfQ0YuRlkyMDEwAQAAAD5wCQACAAAABDM0LjYBCAAAAAUAAAABMQEAAAAKMTU0MTk2OTExOAMAAAACNTACAAAABDIxODIEAAAAATAHAAAACDkvNi8yMDE5CAAAAAoxMi8zMS8yMDEwCQAAAAEwB3lbvnkz1wi0YBAFejPXCC1D</t>
  </si>
  <si>
    <t>SVEuTllTRTpESVMuSVFfREVGX1RBWF9BU1NFVFNfQ1VSUkVOVC5GWTIwMTMBAAAATOwCAAIAAAADNDg1AQgAAAAFAAAAATEBAAAACjE3NjY4ODAxOTkDAAAAAzE2MAIAAAAEMTExNwQAAAABMAcAAAAIOS82LzIwMTkIAAAACTkvMjgvMjAxMwkAAAABMFLvo715M9cIQTNHBXoz1wgiQ0lRLkVOWFRQQTpFVEwuSVFfRElWRVNUX0NGLkZZMjAxMgEAAADhk2sBAwAAAAAAulXZv3kz1wjPzLUEejPXCCpDSVEuRU5YVFBBOkVUTC5JUV9FQVJOSU5HX0NPX01BUkdJTi5GWTIwMTYBAAAA4ZNrAQIAAAAHMjMuNzI3OQEIAAAABQAAAAExAQAAAAoxODUwOTAwNDkxAwAAAAI1MAIAAAAENDE4MQQAAAABMAcAAAAIOS82LzIwMTkIAAAACTYvMzAvMjAxNgkAAAABMCG+Hbt5M9cIO5rYBXoz1wghQ0lRLlRTRTo5NDA5LklRX0NBU0hfVEFYRVMuRlkyMDE1AQAAAEuaWQACAAAABTEwMDIxAQgAAAAFAAAAATEBAAAACjE3NDUzNzg0MDADAAAAAjc5AgAAAAQzMDUzBAAAAAEwBwAAAAg5LzYvMjAxOQgAAAAJMy8zMS8yMDE1CQAAAAEw8v+nwXkz1wgVd08EejPXCClDSVEuVFNFOjk0MDEuSVFfVE9UQUxfREVCVF9DQVBJVEFMLkZZMjAwOAEAAADOYg0AAgAAAAcxMi42MjUzAQgAAAAFAAAAATEBAAAACjEwNjI3NDUzNzYDAAAAAjc5AgAAAAQ0MTg2BAAAAAEwBwAAAAg5LzYvMjAxOQgAAAAJMy8zMS8yMDA4CQAAAAEwmLk8u3kz</t>
  </si>
  <si>
    <t>1wgRxMAFejPXCCdDSVEuTllTRTpESVMuSVFfQ0FTSF9PUEVSLkZZMjAxOS4uLi5KUFkBAAAATOwCAAMAAAAAAJEu17l5M9cIC88RBnoz1wgdQ0lRLkJETDpTRVNHTC5JUV9FQklUQS5GWTIwMTEBAAAAPnAJAAIAAAAFODQyLjkBCAAAAAUAAAABMQEAAAAKMTU5OTA1ODQxMQMAAAACNTACAAAABjEwMDY4OQQAAAABMAcAAAAIOS82LzIwMTkIAAAACjEyLzMxLzIwMTEJAAAAATAHeVu+eTPXCJITAgV6M9cIJUNJUS5UU0U6OTQwOS5JUV9ESUxVVF9FUFNfRVhDTC5GWTIwMTABAAAAS5pZAAIAAAAJMzAuMTE5NTIxAQgAAAAFAAAAATEBAAAACjEzODI3NjM2MTADAAAAAjc5AgAAAAMxNDIEAAAAATAHAAAACDkvNi8yMDE5CAAAAAkzLzMxLzIwMTAJAAAAATCfozTCeTPXCI8mYAR6M9cILkNJUS5UU0U6OTQwMS5JUV9UT1RBTF9MSUFCX1RPVEFMX0FTU0VUUy5GWTIwMDgBAAAAzmINAAIAAAAHMzIuOTE3MgEIAAAABQAAAAExAQAAAAoxMDYyNzQ1Mzc2AwAAAAI3OQIAAAAENDE4OAQAAAABMAcAAAAIOS82LzIwMTkIAAAACTMvMzEvMjAwOAkAAAABMJi5PLt5M9cIx+rHBXoz1wgfQ0lRLlRTRTo5NDA5LklRX05FVF9ERUJULkZZMjAxNQEAAABLmlkAAgAAAAYtODM1MjkBCAAAAAUAAAABMQEAAAAKMTc0NTM3ODQwMAMAAAACNzkCAAAABDQzNjQEAAAAATAHAAAACDkvNi8yMDE5CAAAAAkzLzMxLzIwMTUJAAAAATDy</t>
  </si>
  <si>
    <t>/6fBeTPXCNGadQR6M9cIJkNJUS5CREw6U0VTR0wuSVFfTkVUX1JFTlRBTF9FWFAuRlkyMDE0AQAAAD5wCQACAAAABDM5LjMBCAAAAAUAAAABMQEAAAAKMTc4NDg3MzAxMgMAAAACNTACAAAABTI0MjYxBAAAAAEwBwAAAAg5LzYvMjAxOQgAAAAKMTIvMzEvMjAxNAkAAAABMBYuLr55M9cImTYoBXoz1wgqQ0lRLkVOWFRQQTpFVEwuSVFfVE9UQUxfRElWX1BBSURfQ0YuRlkyMDA5AQAAAOGTawECAAAACC0xMzEuNzQ3AQgAAAAFAAAAATEBAAAACjEzOTM2OTI5NTADAAAAAjUwAgAAAAQyMDIyBAAAAAEwBwAAAAg5LzYvMjAxOQgAAAAJNi8zMC8yMDA5CQAAAAEwulXZv3kz1whnyNQEejPXCClDSVEuQkRMOlNFU0dMLklRX0VBUk5JTkdfQ09fTUFSR0lOLkZZMjAwNwEAAAA+cAkAAgAAAAcyNS4xNTA1AQgAAAAFAAAAATEBAAAACTgxODIzMjIwMAMAAAACNTACAAAABDQxODEEAAAAATAHAAAACDkvNi8yMDE5CAAAAAoxMi8zMS8yMDA3CQAAAAEwAv8sunkz1wgjheQFejPXCCRDSVEuVFNFOjk0MDEuSVFfQ1VSUkVOVF9SQVRJTy5GWTIwMTABAAAAzmINAAIAAAAIMS41MjEyOTMBCAAAAAUAAAABMQEAAAAKMTM4NjcyNDEwNwMAAAACNzkCAAAABDQwMzAEAAAAATAHAAAACDkvNi8yMDE5CAAAAAkzLzMxLzIwMTAJAAAAATCYuTy7eTPXCElNygV6M9cILENJUS5OQVNEQVFHUzpORkxYLklRX0NBU0hfT1BFUi5GWTIw</t>
  </si>
  <si>
    <t>MTYuLi4uSlBZAQAAAAx9AAACAAAACy0xNzIwODcuNjMyAQgAAAAFAAAAATEBAAAACjE5NDMxNDc4ODUDAAAAAjc5AgAAAAQyMDA2BAAAAAEwBwAAAAg5LzYvMjAxOQgAAAAKMTIvMzEvMjAxNgkAAAABMJEu17l5M9cIC88RBnoz1wgkQ0lRLlRTRTo5NDA0LklRX0NVUlJFTkNZX0dBSU4uRlkyMDE1AQAAAEZiDQACAAAAAy0xOQEIAAAABQAAAAExAQAAAAoxNzQ1OTE2NTczAwAAAAI3OQIAAAACMzgEAAAAATAHAAAACDkvNi8yMDE5CAAAAAkzLzMxLzIwMTUJAAAAATAuf2PAeTPXCD98xgR6M9cILENJUS5OQVNEQVFHUzpORkxYLklRX0NBU0hfT1BFUi5GWTIwMTUuLi4uSlBZAQAAAAx9AAACAAAACy05MDA4Mi41Njc4AQgAAAAFAAAAATEBAAAACjE4NzMwODU4ODUDAAAAAjc5AgAAAAQyMDA2BAAAAAEwBwAAAAg5LzYvMjAxOQgAAAAKMTIvMzEvMjAxNQkAAAABMJEu17l5M9cIC88RBnoz1wgqQ0lRLlRTRTo5NDAxLklRX0NVUlJFTlRfUE9SVF9MRUFTRVMuRlkyMDE1AQAAAM5iDQADAAAAAABlmRbBeTPXCDSmrgR6M9cIHENJUS5UU0U6OTQwNC5JUV9DQVBFWC5GWTIwMTUBAAAARmINAAIAAAAGLTE0ODg2AQgAAAAFAAAAATEBAAAACjE3NDU5MTY1NzMDAAAAAjc5AgAAAAQyMDIxBAAAAAEwBwAAAAg5LzYvMjAxOQgAAAAJMy8zMS8yMDE1CQAAAAEwLn9jwHkz1wg6QcsEejPXCClDSVEuVFNFOjk0MDkuSVFf</t>
  </si>
  <si>
    <t>REFZU19JTlZFTlRPUllfT1VULkZZMjAxNAEAAABLmlkAAgAAAAkxNi4zMTIyMTUBCAAAAAUAAAABMQEAAAAKMTY4NzM0MzI4MQMAAAACNzkCAAAABDQwMzUEAAAAATAHAAAACDkvNi8yMDE5CAAAAAkzLzMxLzIwMTQJAAAAATCYuTy7eTPXCGImwwV6M9cIJENJUS5UU0U6OTYwMi5JUV9FQklUREFfTUFSR0lOLkZZMjAxMQEAAADkWQ0AAgAAAAcxNS45OTI3AQgAAAAFAAAAATEBAAAACjE0NTgyNDE5MzgDAAAAAjc5AgAAAAQ0MDQ3BAAAAAEwBwAAAAg5LzYvMjAxOQgAAAAJMi8yOC8yMDExCQAAAAEwmLk8u3kz1wjH6scFejPXCCRDSVEuQkRMOlNFU0dMLklRX0ZJTklTSEVEX0lOVi5GWTIwMTMBAAAAPnAJAAMAAAAAAAd5W755M9cI+25CBXoz1wgiQ0lRLkVOWFRQQTpFVEwuSVFfRlVMTF9USU1FLkZZMjAxMAEAAADhk2sBAgAAAAM2NjEAulXZv3kz1wgQGsQEejPXCB9DSVEuVFNFOjk0MDkuSVFfRUJJVF9JTlQuRlkyMDE1AQAAAEuaWQADAAAAAACYuTy7eTPXCMfqxwV6M9cIL0NJUS5UU0U6OTQwNC5JUV9PVEhFUl9OT05fT1BFUl9FWFBfU1VQUEwuRlkyMDE4AQAAAEZiDQACAAAAAzEzNgEIAAAABQAAAAExAQAAAAoxODk1MTgzNzY3AwAAAAI3OQIAAAACODUEAAAAATAHAAAACDkvNi8yMDE5CAAAAAkzLzMxLzIwMTgJAAAAATAuf2PAeTPXCGfI1AR6M9cIJkNJUS5UU0U6NDgzOS5JUV9DQVNIX0NPTlZF</t>
  </si>
  <si>
    <t>UlNJT04uRlkyMDE4AQAAAHiJYgACAAAACTM0LjI5NTc2NQEIAAAABQAAAAExAQAAAAoxODk0MzE1MjgzAwAAAAI3OQIAAAAENDE4NAQAAAABMAcAAAAIOS82LzIwMTkIAAAACTMvMzEvMjAxOAkAAAABMKlpXrt5M9cIxIumBXoz1wgnQ0lRLlRTRTo5NDA0LklRX05FVF9JTlRFUkVTVF9FWFAuRlkyMDA3AQAAAEZiDQACAAAABDEzMjYBCAAAAAUAAAABMQEAAAAJNzA2OTA5NzczAwAAAAI3OQIAAAADMzY4BAAAAAEwBwAAAAg5LzYvMjAxOQgAAAAJMy8zMS8yMDA3CQAAAAEwZZkWwXkz1wjnf6cEejPXCB5DSVEuVFNFOjk0MDQuSVFfUEVOU0lPTi5GWTIwMTIBAAAARmINAAIAAAAENzY5MAEIAAAABQAAAAExAQAAAAoxNTU1NzA0NTMwAwAAAAI3OQIAAAAEMTIxMwQAAAABMAcAAAAIOS82LzIwMTkIAAAACTMvMzEvMjAxMgkAAAABMNKQdsB5M9cIoWqzBHoz1wgnQ0lRLkVOWFRQQTpFVEwuSVFfREFZU19TQUxFU19PVVQuRlkyMDE0AQAAAOGTawECAAAACDgwLjY5NTY2AQgAAAAFAAAAATEBAAAACjE3NDc4OTY1NzADAAAAAjUwAgAAAAQ0MDQyBAAAAAEwBwAAAAg5LzYvMjAxOQgAAAAJNi8zMC8yMDE0CQAAAAEwIb4du3kz1wg7mtgFejPXCCNDSVEuVFNFOjk0MDEuSVFfSU5URVJFU1RfRVhQLkZZMjAxNQEAAADOYg0AAgAAAAQtOTQ5AQgAAAAFAAAAATEBAAAACjE3NDUzNzg2NTcDAAAAAjc5AgAAAAI4MgQA</t>
  </si>
  <si>
    <t>AAABMAcAAAAIOS82LzIwMTkIAAAACTMvMzEvMjAxNQkAAAABMGWZFsF5M9cI9xulBHoz1wglQ0lRLlRTRTo5NDA0LklRX0RJTFVUX0VQU19FWENMLkZZMjAxMgEAAABGYg0AAgAAAAk5Mi44NDkwMDQBCAAAAAUAAAABMQEAAAAKMTU1NTcwNDUzMAMAAAACNzkCAAAAAzE0MgQAAAABMAcAAAAIOS82LzIwMTkIAAAACTMvMzEvMjAxMgkAAAABMNKQdsB5M9cIuluZBHoz1wgaQ0lRLlRTRTo5NDA5LklRX1JFVi5GWTIwMDgBAAAAS5pZAAIAAAAGMjUyNzQ2AQgAAAAFAAAAATEBAAAACjEwNTkyNDE2NzYDAAAAAjc5AgAAAAMxMTIEAAAAATAHAAAACDkvNi8yMDE5CAAAAAkzLzMxLzIwMDgJAAAAATBDrYXCeTPXCI8mYAR6M9cIJENJUS5MU0U6SVNBVC5JUV9DVVJSRU5UX1JBVElPLkZZMjAxNwEAAAAriTYAAgAAAAgwLjk1MTc2NgEIAAAABQAAAAExAQAAAAoxOTUxMjk2MDExAwAAAAMxNjACAAAABDQwMzAEAAAAATAHAAAACDkvNi8yMDE5CAAAAAoxMi8zMS8yMDE3CQAAAAEwAv8sunkz1wiJXt0FejPXCCRDSVEuVFNFOjk0MDkuSVFfU0FMRV9JTlRBTl9DRi5GWTIwMDkBAAAAS5pZAAIAAAAFLTE4MzcBCAAAAAUAAAABMQEAAAAKMTM4Mjc2MzcwNAMAAAACNzkCAAAABDIwMjkEAAAAATAHAAAACDkvNi8yMDE5CAAAAAkzLzMxLzIwMDkJAAAAATCfozTCeTPXCGo4cwR6M9cIJUNJUS5MU0U6SVNBVC5JUV9MVF9E</t>
  </si>
  <si>
    <t>RUJUX1JFUEFJRC5GWTIwMDkBAAAAK4k2AAIAAAAHLTEwMzEuMwEIAAAABQAAAAExAQAAAAoxNDM5MDAwMzI3AwAAAAMxNjACAAAABDIwMzYEAAAAATAHAAAACDkvNi8yMDE5CAAAAAoxMi8zMS8yMDA5CQAAAAEwRj43v3kz1wih7PoEejPXCClDSVEuVFNFOjk0MDQuSVFfREFZU19JTlZFTlRPUllfT1VULkZZMjAxOAEAAABGYg0AAgAAAAkxMy43ODg2MDUBCAAAAAUAAAABMQEAAAAKMTg5NTE4Mzc2NwMAAAACNzkCAAAABDQwMzUEAAAAATAHAAAACDkvNi8yMDE5CAAAAAkzLzMxLzIwMTgJAAAAATAhvh27eTPXCElNygV6M9cIJENJUS5MU0U6SVNBVC5JUV9DVVJSRU5UX1JBVElPLkZZMjAwOQEAAAAriTYAAgAAAAgxLjMwNTYyNAEIAAAABQAAAAExAQAAAAoxNDM5MDAwMzI3AwAAAAMxNjACAAAABDQwMzAEAAAAATAHAAAACDkvNi8yMDE5CAAAAAoxMi8zMS8yMDA5CQAAAAEwAv8sunkz1wjuq+sFejPXCCdDSVEuVFNFOjk0MDEuSVFfQ0FTSF9PUEVSLkZZMjAxMS4uLi5KUFkBAAAAzmINAAIAAAAFMzAwMzYBCAAAAAUAAAABMQEAAAAKMTQ2MjcxMjQyNAMAAAACNzkCAAAABDIwMDYEAAAAATAHAAAACDkvNi8yMDE5CAAAAAkzLzMxLzIwMTEJAAAAATCRLte5eTPXCAvPEQZ6M9cIIENJUS5FTlhUUEE6RVRMLklRX1JBV19JTlYuRlkyMDE0AQAAAOGTawEDAAAAAAC6Vdm/eTPXCHCK+AR6M9cIIUNJUS5MU0U6</t>
  </si>
  <si>
    <t>SVNBVC5JUV9DQVNIX0ZJTkFOLkZZMjAxMgEAAAAriTYAAgAAAAUtMTEuMQEIAAAABQAAAAExAQAAAAoxNjY3NTM0Njc2AwAAAAMxNjACAAAABDIwMDQEAAAAATAHAAAACDkvNi8yMDE5CAAAAAoxMi8zMS8yMDEyCQAAAAEwRj43v3kz1wjRrR4FejPXCCFDSVEuTllTRTpESVMuSVFfTkVUX0NIQU5HRS5GWTIwMTgBAAAATOwCAAIAAAACOTEBCAAAAAUAAAABMQEAAAAKMTkyNTI5NTQwNAMAAAADMTYwAgAAAAQyMDkzBAAAAAEwBwAAAAg5LzYvMjAxOQgAAAAJOS8yOS8yMDE4CQAAAAEwE0VVvXkz1wjNzWMFejPXCBlDSVEuVFNFOjk0MDEuSVFfTkkuRlkyMDE5AQAAAM5iDQACAAAABTI1MjA1AQgAAAAFAAAAATEBAAAACjE5NzAwNTE0NDQDAAAAAjc5AgAAAAIxNQQAAAABMAcAAAAIOS82LzIwMTkIAAAACTMvMzEvMjAxOQkAAAABMGWZFsF5M9cIUYKgBHoz1wgoQ0lRLlRTRTo5NjA1LklRX1RPVEFMX0RFQlQuRlkyMDE5Li4uLkpQWQEAAAAbWg0AAgAAAAUxMjU2MgEIAAAABQAAAAExAQAAAAoxOTcwMjEyODU4AwAAAAI3OQIAAAAENDE3MwQAAAABMAcAAAAIOS82LzIwMTkIAAAACTMvMzEvMjAxOQkAAAABMJEu17l5M9cIEeQFBnoz1wgkQ0lRLlRTRTo5NjA1LklRX0VCSVREQV9NQVJHSU4uRlkyMDA5AQAAABtaDQACAAAABzEyLjk5MzUBCAAAAAUAAAABMQEAAAAKMTM4NjMyNDg4NAMAAAACNzkCAAAABDQw</t>
  </si>
  <si>
    <t>NDcEAAAAATAHAAAACDkvNi8yMDE5CAAAAAkzLzMxLzIwMDkJAAAAATCpaV67eTPXCADuqAV6M9cIK0NJUS5OQVNEQVFHUzpORkxYLklRX05FVF9ERUJUX0lTU1VFRC5GWTIwMDgBAAAADH0AAAIAAAAGLTAuODIzAQgAAAAFAAAAATEBAAAACjE0MzAzNzA3OTYDAAAAAzE2MAIAAAAEMjAwMwQAAAABMAcAAAAIOS82LzIwMTkIAAAACjEyLzMxLzIwMDgJAAAAATB1XSq9eTPXCC6nXAV6M9cIJUNJUS5CREw6U0VTR0wuSVFfQ09NTU9OX0lTU1VFRC5GWTIwMTABAAAAPnAJAAIAAAAENDIuNwEIAAAABQAAAAExAQAAAAoxNTQxOTY5MTE4AwAAAAI1MAIAAAAEMjE2OQQAAAABMAcAAAAIOS82LzIwMTkIAAAACjEyLzMxLzIwMTAJAAAAATAHeVu+eTPXCEucCwV6M9cIK0NJUS5UU0U6OTYwMi5JUV9OSV9BVkFJTF9FWENMX01BUkdJTi5GWTIwMTQBAAAA5FkNAAIAAAAGOC45NTQ4AQgAAAAFAAAAATEBAAAACjE2ODMzMTIyNDcDAAAAAjc5AgAAAAQ0MTgyBAAAAAEwBwAAAAg5LzYvMjAxOQgAAAAJMi8yOC8yMDE0CQAAAAEwmLk8u3kz1wgRxMAFejPXCCZDSVEuVFNFOjk0MDEuSVFfTE9BTlNfUkVDRUlWX0xULkZZMjAxNQEAAADOYg0AAgAAAAMyOTIBCAAAAAUAAAABMQEAAAAKMTc0NTM3ODY1NwMAAAACNzkCAAAABDEwNTAEAAAAATAHAAAACDkvNi8yMDE5CAAAAAkzLzMxLzIwMTUJAAAAATBlmRbBeTPXCPcbpQR6</t>
  </si>
  <si>
    <t>M9cIGUNJUS5UU0U6OTQwMS5JUV9SRS5GWTIwMTgBAAAAzmINAAIAAAAGMjYyMTM4AQgAAAAFAAAAATEBAAAACjE4OTUwMDIyMjkDAAAAAjc5AgAAAAQxMjIyBAAAAAEwBwAAAAg5LzYvMjAxOQgAAAAJMy8zMS8yMDE4CQAAAAEwZZkWwXkz1wg0pq4EejPXCCVDSVEuVFNFOjk2MDIuSVFfTFRfREVCVF9JU1NVRUQuRlkyMDEzAQAAAORZDQACAAAAAjUwAQgAAAAFAAAAATEBAAAACjE2MjEyMjkwMTUDAAAAAjc5AgAAAAQyMDM0BAAAAAEwBwAAAAg5LzYvMjAxOQgAAAAJMi8yOC8yMDEzCQAAAAEwDFbUwnkz1whKxF0EejPXCCZDSVEuTllTRTpESVMuSVFfREVGX1RBWF9MSUFCX0xULkZZMjAxNwEAAABM7AIAAgAAAAQ0NDgwAQgAAAAFAAAAATEBAAAACjE5MjUyOTUzODUDAAAAAzE2MAIAAAAEMTAyNwQAAAABMAcAAAAIOS82LzIwMTkIAAAACTkvMzAvMjAxNwkAAAABMBNFVb15M9cI9pVJBXoz1wgoQ0lRLlRTRTo5NDAxLklRX01JTk9SSVRZX0lOVEVSRVNULkZZMjAwOAEAAADOYg0AAgAAAAQyNDIwAQgAAAAFAAAAATEBAAAACjEwNjI3NDUzNzYDAAAAAjc5AgAAAAQxMDUyBAAAAAEwBwAAAAg5LzYvMjAxOQgAAAAJMy8zMS8yMDA4CQAAAAEw8v+nwXkz1wighYEEejPXCCVDSVEuVFNFOjk0MDQuSVFfU1BFQ0lBTF9ESVZfQ0YuRlkyMDE2AQAAAEZiDQADAAAAAAAuf2PAeTPXCCAvuAR6M9cIHkNJUS5OQVNE</t>
  </si>
  <si>
    <t>QVFHUzpORkxYLklRX0FELkZZMjAxNgEAAAAMfQAAAgAAAAgtMjk0LjIwOQEIAAAABQAAAAExAQAAAAoxOTQzMTQ3ODg1AwAAAAMxNjACAAAABDEwNzUEAAAAATAHAAAACDkvNi8yMDE5CAAAAAoxMi8zMS8yMDE2CQAAAAEwpl6DvHkz1whWaIAFejPXCB1DSVEuTllTRTpESVMuSVFfUkRfRVhQLkZZMjAxMQEAAABM7AIAAwAAAAAAUu+jvXkz1wjZmCoFejPXCChDSVEuVFNFOjk0MDEuSVFfR1dfSU5UQU5fQU1PUlRfQ0YuRlkyMDE0AQAAAM5iDQACAAAABDE2NjgBCAAAAAUAAAABMQEAAAAKMTY4NzM0Mjg1MgMAAAACNzkCAAAABDIxODIEAAAAATAHAAAACDkvNi8yMDE5CAAAAAkzLzMxLzIwMTQJAAAAATBlmRbBeTPXCI35lgR6M9cIIENJUS5CREw6U0VTR0wuSVFfVFJFQVNVUlkuRlkyMDA5AQAAAD5wCQACAAAABS05OC41AQgAAAAFAAAAATEBAAAACjE0NDA0MTQyODkDAAAAAjUwAgAAAAQxMjQ4BAAAAAEwBwAAAAg5LzYvMjAxOQgAAAAKMTIvMzEvMjAwOQkAAAABMAd5W755M9cIh/4NBXoz1wgbQ0lRLkVOWFRQQTpFVEwuSVFfTkkuRlkyMDE5AQAAAOGTawECAAAABTM0MC40AQgAAAAFAAAAATEBAAAACjE5NzI5OTA0MzADAAAAAjUwAgAAAAIxNQQAAAABMAcAAAAIOS82LzIwMTkIAAAACTYvMzAvMjAxOQkAAAABMOLZU795M9cIVyj2BHoz1wggQ0lRLkxTRTpJU0FULklRX01BQ0hJTkVSWS5GWTIwMTgB</t>
  </si>
  <si>
    <t>AAAAK4k2AAIAAAAFMzIxLjcBCAAAAAUAAAABMQEAAAAKMTk1MTI5NjAwNwMAAAADMTYwAgAAAAQzMTE0BAAAAAEwBwAAAAg5LzYvMjAxOQgAAAAKMTIvMzEvMjAxOAkAAAABMCHEsb55M9cIfCUVBXoz1wggQ0lRLk5ZU0U6RElTLklRX01BQ0hJTkVSWS5GWTIwMTEBAAAATOwCAAIAAAAFMTM0NzYBCAAAAAUAAAABMQEAAAAKMTY0NjQ4NDczNwMAAAADMTYwAgAAAAQzMTE0BAAAAAEwBwAAAAg5LzYvMjAxOQgAAAAJMTAvMS8yMDExCQAAAAEwUu+jvXkz1whTXS8FejPXCCVDSVEuTllTRTpESVMuSVFfU1BFQ0lBTF9ESVZfQ0YuRlkyMDA4AQAAAEzsAgADAAAAAABS76O9eTPXCNWDNgV6M9cIGUNJUS5UU0U6OTQwMS5JUV9BRS5GWTIwMTgBAAAAzmINAAIAAAAENzIxNAEIAAAABQAAAAExAQAAAAoxODk1MDAyMjI5AwAAAAI3OQIAAAAEMTAxNgQAAAABMAcAAAAIOS82LzIwMTkIAAAACTMvMzEvMjAxOAkAAAABMGWZFsF5M9cIqXCNBHoz1wgiQ0lRLkxTRTpJU0FULklRX0FEVkVSVElTSU5HLkZZMjAxOAEAAAAriTYAAwAAAAAAIcSxvnkz1whu6RkFejPXCChDSVEuRU5YVFBBOkVUTC5JUV9PVEhFUl9MVF9BU1NFVFMuRlkyMDEwAQAAAOGTawEDAAAAAAC6Vdm/eTPXCM/MtQR6M9cIIkNJUS5UU0U6OTYwMi5JUV9DQVNIX0lOVkVTVC5GWTIwMTcBAAAA5FkNAAIAAAAGLTE3MjE5AQgAAAAFAAAAATEBAAAACjE4</t>
  </si>
  <si>
    <t>NDU1NTQ4ODIDAAAAAjc5AgAAAAQyMDA1BAAAAAEwBwAAAAg5LzYvMjAxOQgAAAAJMi8yOC8yMDE3CQAAAAEwQ62Fwnkz1wjr54MEejPXCChDSVEuVFNFOjk2MDUuSVFfVE9UQUxfREVCVF9FUVVJVFkuRlkyMDExAQAAABtaDQACAAAABjQ2LjI5NgEIAAAABQAAAAExAQAAAAoxNDY0MjY3MzgyAwAAAAI3OQIAAAAENDAzNAQAAAABMAcAAAAIOS82LzIwMTkIAAAACTMvMzEvMjAxMQkAAAABMKlpXrt5M9cIODu3BXoz1wgVQ0lRLjAuSVFfQkVUQV8xWVIuI05BBQAAAAAAAAAIAAAADihJbnZhbGlkIERhdGUppl6DvHkz1whgsq0FejPXCCFDSVEuTllTRTpESVMuSVFfTklfQ09NUEFOWS5GWTIwMTYBAAAATOwCAAIAAAAEOTc5MAEIAAAABQAAAAExAQAAAAoxOTI1Mjk1NDI5AwAAAAMxNjACAAAABTQxNTcxBAAAAAEwBwAAAAg5LzYvMjAxOQgAAAAJMTAvMS8yMDE2CQAAAAEwE0VVvXkz1whBM0cFejPXCB5DSVEuVFNFOjk0MDQuSVFfUEVOU0lPTi5GWTIwMTQBAAAARmINAAIAAAAEOTU4NwEIAAAABQAAAAExAQAAAAoxNjg3MzQyOTY2AwAAAAI3OQIAAAAEMTIxMwQAAAABMAcAAAAIOS82LzIwMTkIAAAACTMvMzEvMjAxNAkAAAABMC5/Y8B5M9cIoWqzBHoz1wgmQ0lRLlRTRTo5NDA5LklRX0NBU0hfQUNRVUlSRV9DRi5GWTIwMDgBAAAAS5pZAAIAAAADMjgyAQgAAAAFAAAAATEBAAAACjEwNTkyNDE2NzYDAAAA</t>
  </si>
  <si>
    <t>Ajc5AgAAAAQyMDU3BAAAAAEwBwAAAAg5LzYvMjAxOQgAAAAJMy8zMS8yMDA4CQAAAAEwn6M0wnkz1whqOHMEejPXCCZDSVEuRU5YVFBBOkVUTC5JUV9DT01NT05fRElWX0NGLkZZMjAxOAEAAADhk2sBAgAAAAYtMjgxLjMBCAAAAAUAAAABMQEAAAAKMTg5ODA2NDA2OAMAAAACNTACAAAABDIwNzQEAAAAATAHAAAACDkvNi8yMDE5CAAAAAk2LzMwLzIwMTgJAAAAATDi2VO/eTPXCLJS3gR6M9cIJUNJUS5UU0U6OTQwOS5JUV9DQVBJVEFMX0xFQVNFUy5GWTIwMTkBAAAAS5pZAAMAAAAAAPL/p8F5M9cIv4hiBHoz1wghQ0lRLlRTRTo5NDA0LklRX09USEVSX09QRVIuRlkyMDEyAQAAAEZiDQACAAAABDE2MjMBCAAAAAUAAAABMQEAAAAKMTU1NTcwNDUzMAMAAAACNzkCAAAAAzI2MAQAAAABMAcAAAAIOS82LzIwMTkIAAAACTMvMzEvMjAxMgkAAAABMNKQdsB5M9cIuluZBHoz1wgbQ0lRLkVOWFRQQTpFVEwuSVFfR1AuRlkyMDE3AQAAAOGTawECAAAABjEzNzguOQEIAAAABQAAAAExAQAAAAoxODk4MDY0MTEwAwAAAAI1MAIAAAACMTAEAAAAATAHAAAACDkvNi8yMDE5CAAAAAk2LzMwLzIwMTcJAAAAATDi2VO/eTPXCBnG8wR6M9cIK0NJUS5OQVNEQVFHUzpORkxYLklRX0RFRl9UQVhfTElBQl9MVC5GWTIwMDkBAAAADH0AAAMAAAAAAHVdKr15M9cI9pVJBXoz1wgsQ0lRLlRTRTo5NDA0LklRX0RFQlRfRVFVSVZf</t>
  </si>
  <si>
    <t>T1BFUl9MRUFTRS5GWTIwMTgBAAAARmINAAMAAAAAAC5/Y8B5M9cIIJG6BHoz1wgvQ0lRLkJETDpTRVNHTC5JUV9PVEhFUl9GSU5BTkNFX0FDVF9TVVBQTC5GWTIwMTABAAAAPnAJAAIAAAAGLTE2MC45AQgAAAAFAAAAATEBAAAACjE1NDE5NjkxMTgDAAAAAjUwAgAAAAQyMDUwBAAAAAEwBwAAAAg5LzYvMjAxOQgAAAAKMTIvMzEvMjAxMAkAAAABMAd5W755M9cIkhMCBXoz1wgUQ0lRLjAuSVFfREFfU1VQUEwuRlkFAAAAAAAAAAgAAAAVKEludmFsaWQgVGltZSBQZXJpb2Qppl6DvHkz1whgsq0FejPXCBtDSVEuVFNFOjk0MDQuSVFfR1BQRS5GWTIwMTMBAAAARmINAAMAAAAAANKQdsB5M9cIVaPNBHoz1wglQ0lRLkxTRTpJU0FULklRX0dBSU5fQVNTRVRTX0NGLkZZMjAxMwEAAAAriTYAAgAAAAMwLjEBCAAAAAUAAAABMQEAAAAKMTczMjY1MDQwMQMAAAADMTYwAgAAAAQyMDI2BAAAAAEwBwAAAAg5LzYvMjAxOQgAAAAKMTIvMzEvMjAxMwkAAAABMEY+N795M9cICNgGBXoz1wgoQ0lRLkVOWFRQQTpFVEwuSVFfQ0FTSF9BQ1FVSVJFX0NGLkZZMjAxNwEAAADhk2sBAwAAAAAA4tlTv3kz1whXKPYEejPXCCBDSVEuTFNFOklTQVQuSVFfRElWRVNUX0NGLkZZMjAxMAEAAAAriTYAAwAAAAAARj43v3kz1wg6PeoEejPXCCVDSVEuVFNFOjk0MDEuSVFfUFJPVl9CQURfREVCVFMuRlkyMDEyAQAAAM5iDQADAAAAAAAL</t>
  </si>
  <si>
    <t>83XBeTPXCE7ZUQR6M9cILENJUS5FTlhUUEE6RVRMLklRX1RPVEFMX0NPTU1PTl9FUVVJVFkuRlkyMDEzAQAAAOGTawECAAAABjE5MDQuMwEIAAAABQAAAAExAQAAAAoxNjg4ODU4Mjk2AwAAAAI1MAIAAAAEMTAwNgQAAAABMAcAAAAIOS82LzIwMTkIAAAACTYvMzAvMjAxMwkAAAABMLpV2b95M9cIIJG6BHoz1wgnQ0lRLk5ZU0U6RElTLklRX01BUktFVENBUC4yMDA4LzMvMzEuSlBZAQAAAEzsAgACAAAADjU4OTIwMzAuNzc4Nzc1AQYAAAAFAAAAATEBAAAACTUxMzczODY1MAMAAAACNzkCAAAABjEwMDA1NAQAAAABMAcAAAAJMy8zMS8yMDA4iyCn3nkz1wiYjpcdejPXCBxDSVEuRU5YVFBBOkVUTC5JUV9DSVAuRlkyMDE4AQAAAOGTawECAAAABTgxOS40AQgAAAAFAAAAATEBAAAACjE4OTgwNjQwNjgDAAAAAjUwAgAAAAQzMDMzBAAAAAEwBwAAAAg5LzYvMjAxOQgAAAAJNi8zMC8yMDE4CQAAAAEw4tlTv3kz1wjJY/EEejPXCCRDSVEuTllTRTpESVMuSVFfQ09NTU9OX0lTU1VFRC5GWTIwMTQBAAAATOwCAAIAAAADNDA0AQgAAAAFAAAAATEBAAAACjE4MjAyNjIxMjEDAAAAAzE2MAIAAAAEMjE2OQQAAAABMAcAAAAIOS82LzIwMTkIAAAACTkvMjcvMjAxNAkAAAABMBNFVb15M9cIpwlfBXoz1wghQ0lRLkxTRTpJU0FULklRX0NBU0hfRklOQU4uRlkyMDE0AQAAACuJNgACAAAABi0xNTYuNAEIAAAABQAAAAEx</t>
  </si>
  <si>
    <t>AQAAAAoxNzg4MTE2MzcxAwAAAAMxNjACAAAABDIwMDQEAAAAATAHAAAACDkvNi8yMDE5CAAAAAoxMi8zMS8yMDE0CQAAAAEwIcSxvnkz1wjRrR4FejPXCC5DSVEuVFNFOjk2MDIuSVFfVE9UQUxfREVCVF9FQklUREFfQ0FQRVguRlkyMDA4AQAAAORZDQACAAAACDMuMjc3NDI5AQgAAAAFAAAAATEBAAAACjEwMTc2OTIyMjUDAAAAAjc5AgAAAAUyMzMxMwQAAAABMAcAAAAIOS82LzIwMTkIAAAACTIvMjkvMjAwOAkAAAABMKlpXrt5M9cIEcTABXoz1wggQ0lRLkJETDpTRVNHTC5JUV9ORVRfREVCVC5GWTIwMTgBAAAAPnAJAAIAAAAGMzUxMy44AQgAAAAFAAAAATEBAAAACjE5NDgzODY4NjYDAAAAAjUwAgAAAAQ0MzY0BAAAAAEwBwAAAAg5LzYvMjAxOQgAAAAKMTIvMzEvMjAxOAkAAAABMBYuLr55M9cIywxABXoz1wgiQ0lRLlRTRTo5NDA0LklRX0dBSU5fQVNTRVRTLkZZMjAxMQEAAABGYg0AAgAAAAMtMTABCAAAAAUAAAABMQEAAAAKMTQ2MjcxMjYxMgMAAAACNzkCAAAAAjU2BAAAAAEwBwAAAAg5LzYvMjAxOQgAAAAJMy8zMS8yMDExCQAAAAEw0pB2wHkz1wi6W5kEejPXCCFDSVEuTFNFOklTQVQuSVFfRUFSTklOR19DTy5GWTIwMDkBAAAAK4k2AAIAAAAFMTUyLjgBCAAAAAUAAAABMQEAAAAKMTQzOTAwMDMyNwMAAAADMTYwAgAAAAE3BAAAAAEwBwAAAAg5LzYvMjAxOQgAAAAKMTIvMzEvMjAwOQkAAAAB</t>
  </si>
  <si>
    <t>MEY+N795M9cI+9rnBHoz1wgpQ0lRLlRTRTo5NjAyLklRX1RPVEFMX0RFQlRfQ0FQSVRBTC5GWTIwMTIBAAAA5FkNAAIAAAAGNC41NjU0AQgAAAAFAAAAATEBAAAACjE1NTE3MjE2MDkDAAAAAjc5AgAAAAQ0MTg2BAAAAAEwBwAAAAg5LzYvMjAxOQgAAAAJMi8yOS8yMDEyCQAAAAEwmLk8u3kz1wjH6scFejPXCCJDSVEuVFNFOjk0MDEuSVFfQ0FTSF9JTlZFU1QuRlkyMDExAQAAAM5iDQACAAAABDYyNzgBCAAAAAUAAAABMQEAAAAKMTQ2MjcxMjQyNAMAAAACNzkCAAAABDIwMDUEAAAAATAHAAAACDkvNi8yMDE5CAAAAAkzLzMxLzIwMTEJAAAAATAL83XBeTPXCOwOiwR6M9cIKENJUS5MU0U6SVNBVC5JUV9GSVhFRF9BU1NFVF9UVVJOUy5GWTIwMTIBAAAAK4k2AAIAAAAIMC42ODU3NTIBCAAAAAUAAAABMQEAAAAKMTY2NzUzNDY3NgMAAAADMTYwAgAAAAQ0MDY2BAAAAAEwBwAAAAg5LzYvMjAxOQgAAAAKMTIvMzEvMjAxMgkAAAABMAL/LLp5M9cIu8DfBXoz1wgeQ0lRLk5BU0RBUUdTOk5GTFguSVFfQUQuRlkyMDA3AQAAAAx9AAACAAAABy02Ny41NzUBCAAAAAUAAAABMQEAAAAKMTMyNzY1MTM3NAMAAAADMTYwAgAAAAQxMDc1BAAAAAEwBwAAAAg5LzYvMjAxOQgAAAAKMTIvMzEvMjAwNwkAAAABMGanV715M9cI9pVJBXoz1wglQ0lRLlRTRTo0ODM5LklRX1JFVFVSTl9DQVBJVEFMLkZZMjAxMgEAAAB4iWIA</t>
  </si>
  <si>
    <t>AgAAAAcxMC44NjY1AQgAAAAFAAAAATEBAAAACjE1NTMyMzk3NDMDAAAAAjc5AgAAAAQ0MzYzBAAAAAEwBwAAAAg5LzYvMjAxOQgAAAAJMy8zMS8yMDEyCQAAAAEwqWleu3kz1wgOA50FejPXCCRDSVEuVFNFOjk0MDQuSVFfRUJJVERBX01BUkdJTi5GWTIwMDgBAAAARmINAAIAAAAHMTAuNTI4NwEIAAAABQAAAAExAQAAAAoxMDY1NTU3MzQ0AwAAAAI3OQIAAAAENDA0NwQAAAABMAcAAAAIOS82LzIwMTkIAAAACTMvMzEvMjAwOAkAAAABMCG+Hbt5M9cIO5rYBXoz1wghQ0lRLk5ZU0U6RElTLklRX0NBU0hfRVFVSVYuRlkyMDE2AQAAAEzsAgACAAAABDQ2MTABCAAAAAUAAAABMQEAAAAKMTkyNTI5NTQyOQMAAAADMTYwAgAAAAQxMDk2BAAAAAEwBwAAAAg5LzYvMjAxOQgAAAAJMTAvMS8yMDE2CQAAAAEwE0VVvXkz1wjNzWMFejPXCCdDSVEuVFNFOjk0MDkuSVFfREFZU19QQVlBQkxFX09VVC5GWTIwMTIBAAAAS5pZAAIAAAAJMjUuMTQzMTAyAQgAAAAFAAAAATEBAAAACjE1NTU3MDQ0NzQDAAAAAjc5AgAAAAQ0MTgzBAAAAAEwBwAAAAg5LzYvMjAxOQgAAAAJMy8zMS8yMDEyCQAAAAEwmLk8u3kz1wgRxMAFejPXCCdDSVEuVFNFOjk0MDQuSVFfTUFSS0VUQ0FQLjIwMTAvMy8zMS5KUFkBAAAARmINAAIAAAAMMzExNDg5Ljg1MzEyAQYAAAAFAAAAATEBAAAACjEzMjE4ODAzODkDAAAAAjc5AgAAAAYxMDAwNTQE</t>
  </si>
  <si>
    <t>AAAAATAHAAAACTMvMzEvMjAxMLhfMd95M9cImI6XHXoz1wghQ0lRLkVOWFRQQTpFVEwuSVFfTkVUX0RFQlQuRlkyMDE5AQAAAOGTawEDAAAAAADi2VO/eTPXCLAW4wR6M9cIJENJUS5OQVNEQVFHUzpORkxYLklRX09QRVJfSU5DLkZZMjAxNwEAAAAMfQAAAgAAAAc4MzguNjc5AQgAAAAFAAAAATEBAAAACjE5NDMxNDc4ODYDAAAAAzE2MAIAAAACMjEEAAAAATAHAAAACDkvNi8yMDE5CAAAAAoxMi8zMS8yMDE3CQAAAAEwpl6DvHkz1whz33YFejPXCCVDSVEuTkFTREFRR1M6TkZMWC5JUV9DSEFOR0VfQVAuRlkyMDEzAQAAAAx9AAACAAAABjE4LjM3NAEIAAAABQAAAAExAQAAAAoxNzczOTU5MzA0AwAAAAMxNjACAAAABDIwMTcEAAAAATAHAAAACDkvNi8yMDE5CAAAAAoxMi8zMS8yMDEzCQAAAAEwdV0qvXkz1whkU4wFejPXCCJDSVEuVFNFOjk2MDUuSVFfQVNTRVRfVFVSTlMuRlkyMDExAQAAABtaDQACAAAACDAuNTExNjA4AQgAAAAFAAAAATEBAAAACjE0NjQyNjczODIDAAAAAjc5AgAAAAQ0MTc3BAAAAAEwBwAAAAg5LzYvMjAxOQgAAAAJMy8zMS8yMDExCQAAAAEwqWleu3kz1wg8ZZ8FejPXCCRDSVEuTkFTREFRR1M6TkZMWC5JUV9EQV9TVVBQTC5GWTIwMTEBAAAADH0AAAMAAAAAAHVdKr15M9cI/vdLBXoz1wggQ0lRLk5ZU0U6RElTLklRX0ZVTExfVElNRS5GWTIwMDcBAAAATOwCAAIAAAAGMTM3MDAw</t>
  </si>
  <si>
    <t>ABYuLr55M9cIywxABXoz1wgiQ0lRLlRTRTo5NDA0LklRX0FTU0VUX1RVUk5TLkZZMjAxMQEAAABGYg0AAgAAAAgwLjU3MTY3MQEIAAAABQAAAAExAQAAAAoxNDYyNzEyNjEyAwAAAAI3OQIAAAAENDE3NwQAAAABMAcAAAAIOS82LzIwMTkIAAAACTMvMzEvMjAxMQkAAAABMCG+Hbt5M9cIYBHPBXoz1wgoQ0lRLlRTRTo5NDAxLklRX1RPVEFMX0RJVl9QQUlEX0NGLkZZMjAxOQEAAADOYg0AAgAAAAUtNTQxNQEIAAAABQAAAAExAQAAAAoxOTcwMDUxNDQ0AwAAAAI3OQIAAAAEMjAyMgQAAAABMAcAAAAIOS82LzIwMTkIAAAACTMvMzEvMjAxOQkAAAABMGWZFsF5M9cIcgixBHoz1wgiQ0lRLkxTRTpJU0FULklRX0RBX1NVUFBMX0NGLkZZMjAxMwEAAAAriTYAAgAAAAUxNjUuMgEIAAAABQAAAAExAQAAAAoxNzMyNjUwNDAxAwAAAAMxNjACAAAABDIxNzEEAAAAATAHAAAACDkvNi8yMDE5CAAAAAoxMi8zMS8yMDEzCQAAAAEwRj43v3kz1wgUT/0EejPXCBpDSVEuQkRMOlNFU0dMLklRX0dXLkZZMjAxNgEAAAA+cAkAAgAAAAYyNTQwLjkBCAAAAAUAAAABMQEAAAAKMTg3NTc4NjUzMwMAAAACNTACAAAABDExNzEEAAAAATAHAAAACDkvNi8yMDE5CAAAAAoxMi8zMS8yMDE2CQAAAAEwFi4uvnkz1wgJ5jgFejPXCCBDSVEuVFNFOjk0MDQuSVFfUEFSVF9USU1FLkZZMjAxNwEAAABGYg0AAwAAAAAALn9jwHkz1wiN87wE</t>
  </si>
  <si>
    <t>ejPXCBlDSVEuVFNFOjk0MDEuSVFfRlguRlkyMDE1AQAAAM5iDQACAAAAAzEzMwEIAAAABQAAAAExAQAAAAoxNzQ1Mzc4NjU3AwAAAAI3OQIAAAAEMjE0NAQAAAABMAcAAAAIOS82LzIwMTkIAAAACTMvMzEvMjAxNQkAAAABMGWZFsF5M9cIFDWSBHoz1wghQ0lRLkVOWFRQQTpFVEwuSVFfT1BFUl9JTkMuRlkyMDEwAQAAAOGTawECAAAABzUxNS41NzUBCAAAAAUAAAABMQEAAAAKMTU4NDQyNDkyNQMAAAACNTACAAAAAjIxBAAAAAEwBwAAAAg5LzYvMjAxOQgAAAAJNi8zMC8yMDEwCQAAAAEwulXZv3kz1wg6QcsEejPXCBtDSVEuRU5YVFBBOkVUTC5JUV9HUC5GWTIwMTEBAAAA4ZNrAQIAAAAGMTA3OS40AQgAAAAFAAAAATEBAAAACjE1NTczOTY3NDYDAAAAAjUwAgAAAAIxMAQAAAABMAcAAAAIOS82LzIwMTkIAAAACTYvMzAvMjAxMQkAAAABMLpV2b95M9cIiSvXBHoz1wgcQ0lRLlRTRTo5NDA0LklRX0RBX0NGLkZZMjAwOQEAAABGYg0AAgAAAAUxMTUyNwEIAAAABQAAAAExAQAAAAoxMzgyNjYxMzM5AwAAAAI3OQIAAAAEMjE2MAQAAAABMAcAAAAIOS82LzIwMTkIAAAACTMvMzEvMjAwOQkAAAABMNKQdsB5M9cIcpeUBHoz1wgfQ0lRLlRTRTo5NDA0LklRX05FVF9ERUJULkZZMjAxNQEAAABGYg0AAgAAAActMTEwMjg4AQgAAAAFAAAAATEBAAAACjE3NDU5MTY1NzMDAAAAAjc5AgAAAAQ0MzY0BAAAAAEwBwAA</t>
  </si>
  <si>
    <t>AAg5LzYvMjAxOQgAAAAJMy8zMS8yMDE1CQAAAAEwLn9jwHkz1whPZ9IEejPXCCBDSVEuTllTRTpESVMuSVFfQlVJTERJTkdTLkZZMjAxNQEAAABM7AIAAwAAAAAAE0VVvXkz1winCV8FejPXCClDSVEuQkRMOlNFU0dMLklRX1RPVEFMX0RFQlRfRVFVSVRZLkZZMjAxNAEAAAA+cAkAAgAAAAgxMjguNTU2MgEIAAAABQAAAAExAQAAAAoxNzg0ODczMDEyAwAAAAI1MAIAAAAENDAzNAQAAAABMAcAAAAIOS82LzIwMTkIAAAACjEyLzMxLzIwMTQJAAAAATAC/yy6eTPXCDJw8AV6M9cIJ0NJUS5OWVNFOkRJUy5JUV9DRk9fQ1VSUkVOVF9MSUFCLkZZMjAxMwEAAABM7AIAAgAAAAgwLjgwNzU4NwEIAAAABQAAAAExAQAAAAoxNzY2ODgwMTk5AwAAAAMxNjACAAAABDQxODUEAAAAATAHAAAACDkvNi8yMDE5CAAAAAk5LzI4LzIwMTMJAAAAATAC/yy6eTPXCMIfAQZ6M9cIH0NJUS5UU0U6OTQxMi5JUV9BUl9UVVJOUy5GWTIwMTkBAAAAxqUXAAIAAAAIMi4zNDc4MDMBCAAAAAUAAAABMQEAAAAKMTk2OTMwNDMzMgMAAAACNzkCAAAABDQwMDEEAAAAATAHAAAACDkvNi8yMDE5CAAAAAkzLzMxLzIwMTkJAAAAATCpaV67eTPXCO15kwV6M9cIJkNJUS5UU0U6OTQxMi5JUV9DQVNIX0NPTlZFUlNJT04uRlkyMDE5AQAAAMalFwACAAAACDI4Ni40MzAxAQgAAAAFAAAAATEBAAAACjE5NjkzMDQzMzIDAAAAAjc5AgAAAAQ0MTg0</t>
  </si>
  <si>
    <t>BAAAAAEwBwAAAAg5LzYvMjAxOQgAAAAJMy8zMS8yMDE5CQAAAAEwqWleu3kz1wjEi6YFejPXCCpDSVEuTkFTREFRR1M6TkZMWC5JUV9TVF9ERUJUX0lTU1VFRC5GWTIwMDcBAAAADH0AAAMAAAAAAGanV715M9cItuJXBXoz1wglQ0lRLk5ZU0U6RElTLklRX09USEVSX0NBX1NVUFBMLkZZMjAxMAEAAABM7AIAAgAAAAMxMzUBCAAAAAUAAAABMQEAAAAKMTU3NzI2MTI1NAMAAAADMTYwAgAAAAQxMDU1BAAAAAEwBwAAAAg5LzYvMjAxOQgAAAAJMTAvMi8yMDEwCQAAAAEwUu+jvXkz1wgT0UQFejPXCB9DSVEuTFNFOklTQVQuSVFfT1BFUl9JTkMuRlkyMDExAQAAACuJNgACAAAABTYxMC42AQgAAAAFAAAAATEBAAAACjE1OTg2OTY5MjUDAAAAAzE2MAIAAAACMjEEAAAAATAHAAAACDkvNi8yMDE5CAAAAAoxMi8zMS8yMDExCQAAAAEwRj43v3kz1wjtAe8EejPXCCdDSVEuVFNFOjk2MDUuSVFfQ0ZPX0NVUlJFTlRfTElBQi5GWTIwMTgBAAAAG1oNAAIAAAAIMC4zODg4ODgBCAAAAAUAAAABMQEAAAAKMTg5NTE4MzY1MAMAAAACNzkCAAAABDQxODUEAAAAATAHAAAACDkvNi8yMDE5CAAAAAkzLzMxLzIwMTgJAAAAATCpaV67eTPXCGImwwV6M9cIKkNJUS5OQVNEQVFHUzpORkxYLklRX0NBUElUQUxfTEVBU0VTLkZZMjAwOAEAAAAMfQAAAgAAAAYzNy45ODgBCAAAAAUAAAABMQEAAAAKMTQzMDM3MDc5NgMAAAADMTYw</t>
  </si>
  <si>
    <t>AgAAAAQxMTgzBAAAAAEwBwAAAAg5LzYvMjAxOQgAAAAKMTIvMzEvMjAwOAkAAAABMHVdKr15M9cIDzBmBXoz1wghQ0lRLlRTRTo5NDEyLklRX1NHQV9NQVJHSU4uRlkyMDEwAQAAAMalFwACAAAABzI3LjUwODcBCAAAAAUAAAABMQEAAAAKMTQwNDk5NTU4MQMAAAACNzkCAAAABDQzNzUEAAAAATAHAAAACDkvNi8yMDE5CAAAAAkzLzMxLzIwMTAJAAAAATD4Xx28eTPXCMSLpgV6M9cIL0NJUS5CREw6U0VTR0wuSVFfTUlOT1JJVFlfSU5URVJFU1RfVE9UQUwuRlkyMDE1AQAAAD5wCQACAAAABTEyOC4zAQgAAAAFAAAAATEBAAAACjE4MzUwNTg4NTIDAAAAAjUwAgAAAAQxMzEyBAAAAAEwBwAAAAg5LzYvMjAxOQgAAAAKMTIvMzEvMjAxNQkAAAABMBYuLr55M9cICeY4BXoz1wgmQ0lRLlRTRTo5NjAyLklRX0NBU0hfQUNRVUlSRV9DRi5GWTIwMTQBAAAA5FkNAAIAAAAFLTkwNTMBCAAAAAUAAAABMQEAAAAKMTY4MzMxMjI0NwMAAAACNzkCAAAABDIwNTcEAAAAATAHAAAACDkvNi8yMDE5CAAAAAkyLzI4LzIwMTQJAAAAATBDrYXCeTPXCEvWcAR6M9cIIkNJUS5UU0U6OTQwNC5JUV9BRFZFUlRJU0lORy5GWTIwMTcBAAAARmINAAMAAAAAAC5/Y8B5M9cIoWqzBHoz1wglQ0lRLlRTRTo5NDA5LklRX0xUX0RFQlRfRVFVSVRZLkZZMjAxOQEAAABLmlkAAwAAAAAAmLk8u3kz1wjeYb4FejPXCCRDSVEuTllTRTpESVMu</t>
  </si>
  <si>
    <t>SVFfVU5MRVZFUkVEX0ZDRi5GWTIwMTQBAAAATOwCAAIAAAAGNjA2My41AQgAAAAFAAAAATEBAAAACjE4MjAyNjIxMjEDAAAAAzE2MAIAAAAENDQyMwQAAAABMAcAAAAIOS82LzIwMTkIAAAACTkvMjcvMjAxNAkAAAABMBNFVb15M9cIQTNHBXoz1wgmQ0lRLlRTRTo5NjAyLklRX05FVF9ERUJUX0VCSVREQS5GWTIwMDkBAAAA5FkNAAMAAAACTk0BCAAAAAUAAAABMQEAAAAKMTM3NDE5OTIzNQMAAAACNzkCAAAABDQxOTMEAAAAATAHAAAACDkvNi8yMDE5CAAAAAkyLzI4LzIwMDkJAAAAATCpaV67eTPXCGImwwV6M9cIKENJUS5UU0U6OTYwMi5JUV9DVVJSRU5UX1BPUlRfREVCVC5GWTIwMTMBAAAA5FkNAAIAAAAFMTAwMTABCAAAAAUAAAABMQEAAAAKMTYyMTIyOTAxNQMAAAACNzkCAAAABDEyOTcEAAAAATAHAAAACDkvNi8yMDE5CAAAAAkyLzI4LzIwMTMJAAAAATAMVtTCeTPXCBh0bgR6M9cIIkNJUS5MU0U6SVNBVC5JUV9PVEhFUl9JTlRBTi5GWTIwMTUBAAAAK4k2AAIAAAAFMjc3LjcBCAAAAAUAAAABMQEAAAAKMTgzOTM5NjA2NwMAAAADMTYwAgAAAAQxMDQwBAAAAAEwBwAAAAg5LzYvMjAxOQgAAAAKMTIvMzEvMjAxNQkAAAABMCHEsb55M9cI0a0eBXoz1wgpQ0lRLkJETDpTRVNHTC5JUV9GSVhFRF9BU1NFVF9UVVJOUy5GWTIwMTIBAAAAPnAJAAIAAAAIMC4zNjIwOTgBCAAAAAUAAAABMQEAAAAKMTY2</t>
  </si>
  <si>
    <t>NzUzNDMwNgMAAAACNTACAAAABDQwNjYEAAAAATAHAAAACDkvNi8yMDE5CAAAAAoxMi8zMS8yMDEyCQAAAAEwAv8sunkz1wi7wN8FejPXCChDSVEuTFNFOklTQVQuSVFfVE9UQUxfREVCVF9JU1NVRUQuRlkyMDE1AQAAACuJNgACAAAABTEzNi43AQgAAAAFAAAAATEBAAAACjE4MzkzOTYwNjcDAAAAAzE2MAIAAAAEMjE2MQQAAAABMAcAAAAIOS82LzIwMTkIAAAACjEyLzMxLzIwMTUJAAAAATAhxLG+eTPXCG7pGQV6M9cIIUNJUS5MU0U6SVNBVC5JUV9JTkNfRVFVSVRZLkZZMjAxNQEAAAAriTYAAgAAAAMyLjUBCAAAAAUAAAABMQEAAAAKMTgzOTM5NjA2NwMAAAADMTYwAgAAAAI0NwQAAAABMAcAAAAIOS82LzIwMTkIAAAACjEyLzMxLzIwMTUJAAAAATAhxLG+eTPXCJITAgV6M9cIL0NJUS5CREw6U0VTR0wuSVFfVE9UQUxfTElBQl9UT1RBTF9BU1NFVFMuRlkyMDA3AQAAAD5wCQACAAAABjc2LjQ2OQEIAAAABQAAAAExAQAAAAk4MTgyMzIyMDADAAAAAjUwAgAAAAQ0MTg4BAAAAAEwBwAAAAg5LzYvMjAxOQgAAAAKMTIvMzEvMjAwNwkAAAABMAL/LLp5M9cIrknpBXoz1wgoQ0lRLkVOWFRQQTpFVEwuSVFfU0FMRVNfTUFSS0VUSU5HLkZZMjAxMQEAAADhk2sBAwAAAAAAulXZv3kz1wgQGsQEejPXCChDSVEuTllTRTpESVMuSVFfVE9UQUxfREVCVF9JU1NVRUQuRlkyMDEzAQAAAEzsAgACAAAABDM5MzEBCAAA</t>
  </si>
  <si>
    <t>AAUAAAABMQEAAAAKMTc2Njg4MDE5OQMAAAADMTYwAgAAAAQyMTYxBAAAAAEwBwAAAAg5LzYvMjAxOQgAAAAJOS8yOC8yMDEzCQAAAAEwUu+jvXkz1wj+90sFejPXCBtDSVEuQkRMOlNFU0dMLklRX0NJUC5GWTIwMTIBAAAAPnAJAAIAAAAGMTA1MC4zAQgAAAAFAAAAATEBAAAACjE2Njc1MzQzMDYDAAAAAjUwAgAAAAQzMDMzBAAAAAEwBwAAAAg5LzYvMjAxOQgAAAAKMTIvMzEvMjAxMgkAAAABMAd5W755M9cIfCUVBXoz1wgsQ0lRLlRTRTo5NjAyLklRX05FVF9ERUJUX0VCSVREQV9DQVBFWC5GWTIwMTMBAAAA5FkNAAMAAAACTk0BCAAAAAUAAAABMQEAAAAKMTYyMTIyOTAxNQMAAAACNzkCAAAABTIzMzE0BAAAAAEwBwAAAAg5LzYvMjAxOQgAAAAJMi8yOC8yMDEzCQAAAAEwmLk8u3kz1wjH6scFejPXCCZDSVEuVFNFOjk0MDkuSVFfTFRfREVCVF9DQVBJVEFMLkZZMjAxOQEAAABLmlkAAwAAAAAAmLk8u3kz1whJTcoFejPXCDhDSVEuTkFTREFRR1M6TkZMWC5JUV9DSEFOR0VfT1RIRVJfTkVUX09QRVJfQVNTRVRTLkZZMjAxNgEAAAAMfQAAAgAAAAY2My4zODIBCAAAAAUAAAABMQEAAAAKMTk0MzE0Nzg4NQMAAAADMTYwAgAAAAQyMDQ1BAAAAAEwBwAAAAg5LzYvMjAxOQgAAAAKMTIvMzEvMjAxNgkAAAABMKZeg7x5M9cIc992BXoz1wgmQ0lRLkJETDpTRVNHTC5JUV9MVF9ERUJUX0VRVUlUWS5GWTIwMTYB</t>
  </si>
  <si>
    <t>AAAAPnAJAAIAAAAHNjAuODA2OAEIAAAABQAAAAExAQAAAAoxODc1Nzg2NTMzAwAAAAI1MAIAAAAENDA4NQQAAAABMAcAAAAIOS82LzIwMTkIAAAACjEyLzMxLzIwMTYJAAAAATAC/yy6eTPXCPki4gV6M9cIKUNJUS5MU0U6SVNBVC5JUV9DT01NT05fUFJFRl9ESVZfQ0YuRlkyMDA4AQAAACuJNgADAAAAAABGPje/eTPXCLAW4wR6M9cILkNJUS5UU0U6OTQxMi5JUV9UT1RBTF9MSUFCX1RPVEFMX0FTU0VUUy5GWTIwMTgBAAAAxqUXAAIAAAAHMzguODc4NwEIAAAABQAAAAExAQAAAAoxODk0MzE1MzY5AwAAAAI3OQIAAAAENDE4OAQAAAABMAcAAAAIOS82LzIwMTkIAAAACTMvMzEvMjAxOAkAAAABMKlpXrt5M9cIecehBXoz1wghQ0lRLlRTRTo5NjAyLklRX0NBU0hfVEFYRVMuRlkyMDE0AQAAAORZDQACAAAABTE0MDgyAQgAAAAFAAAAATEBAAAACjE2ODMzMTIyNDcDAAAAAjc5AgAAAAQzMDUzBAAAAAEwBwAAAAg5LzYvMjAxOQgAAAAJMi8yOC8yMDE0CQAAAAEwQ62Fwnkz1whL1nAEejPXCBxDSVEuTllTRTpESVMuSVFfQ0FQRVguRlkyMDE4AQAAAEzsAgACAAAABS00NDY1AQgAAAAFAAAAATEBAAAACjE5MjUyOTU0MDQDAAAAAzE2MAIAAAAEMjAyMQQAAAABMAcAAAAIOS82LzIwMTkIAAAACTkvMjkvMjAxOAkAAAABMBNFVb15M9cIzc1jBXoz1wgfQ0lRLkVOWFRQQTpFVEwuSVFfR0FfRVhQLkZZMjAwOQEA</t>
  </si>
  <si>
    <t>AADhk2sBAwAAAAAAulXZv3kz1wjPzLUEejPXCBlDSVEuVFNFOjk0MDEuSVFfRlguRlkyMDEzAQAAAM5iDQACAAAAAzEwNgEIAAAABQAAAAExAQAAAAoxNjI1OTc1MjkxAwAAAAI3OQIAAAAEMjE0NAQAAAABMAcAAAAIOS82LzIwMTkIAAAACTMvMzEvMjAxMwkAAAABMAvzdcF5M9cI49KPBHoz1wgZQ0lRLlRTRTo5NDAxLklRX0FSLkZZMjAxNwEAAADOYg0AAgAAAAU0MjMwNwEIAAAABQAAAAExAQAAAAoxODQ4ODc5NTMwAwAAAAI3OQIAAAAEMTAyMQQAAAABMAcAAAAIOS82LzIwMTkIAAAACTMvMzEvMjAxNwkAAAABMGWZFsF5M9cIFDWSBHoz1wgnQ0lRLlRTRTo5NjAyLklRX05FVF9JTlRFUkVTVF9FWFAuRlkyMDE3AQAAAORZDQACAAAABDEzMjIBCAAAAAUAAAABMQEAAAAKMTg0NTU1NDg4MgMAAAACNzkCAAAAAzM2OAQAAAABMAcAAAAIOS82LzIwMTkIAAAACTIvMjgvMjAxNwkAAAABMEOthcJ5M9cI/156BHoz1wgwQ0lRLk5BU0RBUUdTOk5GTFguSVFfUkVUVVJOX0NPTU1PTl9FUVVJVFkuRlkyMDEyAQAAAAx9AAACAAAABjIuNDcyMwEIAAAABQAAAAExAQAAAAoxNzE3MDIxNzg5AwAAAAMxNjACAAAABTMzMzIwBAAAAAEwBwAAAAg5LzYvMjAxOQgAAAAKMTIvMzEvMjAxMgkAAAABMDO8wbl5M9cIMnDwBXoz1wggQ0lRLk5ZU0U6RElTLklRX0JVSUxESU5HUy5GWTIwMTMBAAAATOwCAAMAAAAAAFLvo715</t>
  </si>
  <si>
    <t>M9cIpCE0BXoz1wgmQ0lRLlRTRTo5NjAyLklRX0VGRkVDVF9UQVhfUkFURS5GWTIwMTkBAAAA5FkNAAIAAAAHMzEuNzI5NwEIAAAABQAAAAExAQAAAAoxOTY3MDA0ODMzAwAAAAI3OQIAAAAENDM3NgQAAAABMAcAAAAIOS82LzIwMTkIAAAACTIvMjgvMjAxOQkAAAABMEOthcJ5M9cIFZ5WBHoz1wggQ0lRLk5BU0RBUUdTOk5GTFguSVFfTEFORC5GWTIwMTABAAAADH0AAAMAAAAAAHVdKr15M9cILqdcBXoz1wgiQ0lRLk5ZU0U6RElTLklRX0dBSU5fSU5WRVNULkZZMjAwOQEAAABM7AIAAgAAAAMzNDIBCAAAAAUAAAABMQEAAAAKMTQ4Mjk3NjA2OAMAAAADMTYwAgAAAAI2MgQAAAABMAcAAAAIOS82LzIwMTkIAAAACTEwLzMvMjAwOQkAAAABMFLvo715M9cI2ZgqBXoz1wgsQ0lRLkVOWFRQQTpFVEwuSVFfVE9UQUxfQVNTRVRTLkZZMjAwMi4uLi5KUFkBAAAA4ZNrAQIAAAANMzAwMTkwLjIyNTE0NwEIAAAABQAAAAExAQAAAAoxMzgyODE1ODczAwAAAAI3OQIAAAAEMTAwNwQAAAABMAcAAAAIOS82LzIwMTkIAAAACTYvMzAvMjAwMgkAAAABMHww2bd5M9cIOzEUBnoz1wgnQ0lRLlRTRTo5NjAyLklRX01BUktFVENBUC4yMDExLzMvMzEuSlBZAQAAAORZDQACAAAADTIyMjU1Ni41NzA1OTcBBgAAAAUAAAABMQEAAAAKMTQyMDIyMzQ2OAMAAAACNzkCAAAABjEwMDA1NAQAAAABMAcAAAAJMy8zMS8yMDExuF8x33kz</t>
  </si>
  <si>
    <t>1wghLJUdejPXCB5DSVEuVFNFOjk0MDQuSVFfV0lQX0lOVi5GWTIwMTEBAAAARmINAAIAAAAEMTEwOAEIAAAABQAAAAExAQAAAAoxNDYyNzEyNjEyAwAAAAI3OQIAAAAEMzIxOQQAAAABMAcAAAAIOS82LzIwMTkIAAAACTMvMzEvMjAxMQkAAAABMNKQdsB5M9cIuluZBHoz1wgkQ0lRLlRTRTo5NDAxLklRX09USEVSX0xJQUJfTFQuRlkyMDEzAQAAAM5iDQACAAAABTE1MzYyAQgAAAAFAAAAATEBAAAACjE2MjU5NzUyOTEDAAAAAjc5AgAAAAQxMDYyBAAAAAEwBwAAAAg5LzYvMjAxOQgAAAAJMy8zMS8yMDEzCQAAAAEwC/N1wXkz1wjj0o8EejPXCBpDSVEuQkRMOlNFU0dMLklRX0FFLkZZMjAwOAEAAAA+cAkAAgAAAAQ3Ni4zAQgAAAAFAAAAATEBAAAACjEzNTMxMjE3MzYDAAAAAjUwAgAAAAQxMDE2BAAAAAEwBwAAAAg5LzYvMjAxOQgAAAAKMTIvMzEvMjAwOAkAAAABMAd5W755M9cIwnUEBXoz1wgrQ0lRLlRTRTo5NjAyLklRX01JTk9SSVRZX0lOVEVSRVNUX0NGLkZZMjAxMwEAAADkWQ0AAwAAAAAADFbUwnkz1wjr54MEejPXCB1DSVEuRU5YVFBBOkVUTC5JUV9HUFBFLkZZMjAwOAEAAADhk2sBAgAAAAgzMDc2LjU0OAEIAAAABQAAAAExAQAAAAoxMzcyOTg0NDAxAwAAAAI1MAIAAAAEMTE2OQQAAAABMAcAAAAIOS82LzIwMTkIAAAACTYvMzAvMjAwOAkAAAABMC5/Y8B5M9cINwXQBHoz1wgfQ0lRLk5ZU0U6</t>
  </si>
  <si>
    <t>RElTLklRX09QRVJfSU5DLkZZMjAxNAEAAABM7AIAAgAAAAUxMTU0MAEIAAAABQAAAAExAQAAAAoxODIwMjYyMTIxAwAAAAMxNjACAAAAAjIxBAAAAAEwBwAAAAg5LzYvMjAxOQgAAAAJOS8yNy8yMDE0CQAAAAEwUu+jvXkz1wjNzWMFejPXCCNDSVEuRU5YVFBBOkVUTC5JUV9DT01NT05fUkVQLkZZMjAxOQEAAADhk2sBAwAAAAAA4tlTv3kz1whXKPYEejPXCB1DSVEuTFNFOklTQVQuSVFfRUJJVERBLkZZMjAxMQEAAAAriTYAAgAAAAU4MjQuMgEIAAAABQAAAAExAQAAAAoxNTk4Njk2OTI1AwAAAAMxNjACAAAABDQwNTEEAAAAATAHAAAACDkvNi8yMDE5CAAAAAoxMi8zMS8yMDExCQAAAAEwRj43v3kz1wh8tOAEejPXCCZDSVEuTFNFOklTQVQuSVFfSU5WRU5UT1JZX1RVUk5TLkZZMjAxMgEAAAAriTYAAgAAAAkxOS43OTU1MDEBCAAAAAUAAAABMQEAAAAKMTY2NzUzNDY3NgMAAAADMTYwAgAAAAQ0MDgyBAAAAAEwBwAAAAg5LzYvMjAxOQgAAAAKMTIvMzEvMjAxMgkAAAABMAL/LLp5M9cIrknpBXoz1wgnQ0lRLlRTRTo5NDA5LklRX0RBWVNfUEFZQUJMRV9PVVQuRlkyMDA5AQAAAEuaWQACAAAACTY0LjExODQ1NQEIAAAABQAAAAExAQAAAAoxMzgyNzYzNzA0AwAAAAI3OQIAAAAENDE4MwQAAAABMAcAAAAIOS82LzIwMTkIAAAACTMvMzEvMjAwOQkAAAABMJi5PLt5M9cI4ojFBXoz1wgeQ0lRLkVOWFRQQTpF</t>
  </si>
  <si>
    <t>VEwuSVFfTklfQ0YuRlkyMDA4AQAAAOGTawECAAAABzE3Mi4yNzYBCAAAAAUAAAABMQEAAAAKMTM3Mjk4NDQwMQMAAAACNTACAAAABDIxNTAEAAAAATAHAAAACDkvNi8yMDE5CAAAAAk2LzMwLzIwMDgJAAAAATAuf2PAeTPXCCCRugR6M9cIKUNJUS5UU0U6OTQwMS5JUV9DT01NT05fUFJFRl9ESVZfQ0YuRlkyMDE1AQAAAM5iDQACAAAABS0zMzg5AQgAAAAFAAAAATEBAAAACjE3NDUzNzg2NTcDAAAAAjc5AgAAAAQyMDcyBAAAAAEwBwAAAAg5LzYvMjAxOQgAAAAJMy8zMS8yMDE1CQAAAAEwZZkWwXkz1wipcI0EejPXCC5DSVEuTFNFOklTQVQuSVFfTUlOT1JJVFlfSU5URVJFU1RfVE9UQUwuRlkyMDA3AQAAACuJNgACAAAAAzEuNAEIAAAABQAAAAExAQAAAAk4MTIzMDE1NzEDAAAAAzE2MAIAAAAEMTMxMgQAAAABMAcAAAAIOS82LzIwMTkIAAAACjEyLzMxLzIwMDcJAAAAATDi2VO/eTPXCLJS3gR6M9cIGUNJUS5UU0U6OTQwOS5JUV9BUC5GWTIwMTEBAAAAS5pZAAIAAAAFMTI2NjIBCAAAAAUAAAABMQEAAAAKMTQ2MjcxMjMyMgMAAAACNzkCAAAABDEwMTgEAAAAATAHAAAACDkvNi8yMDE5CAAAAAkzLzMxLzIwMTEJAAAAATDEBTfCeTPXCBWeVgR6M9cIGkNJUS5OWVNFOkRJUy5JUV9FQlQuRlkyMDE4AQAAAEzsAgACAAAABTE0NzI5AQgAAAAFAAAAATEBAAAACjE5MjUyOTU0MDQDAAAAAzE2MAIAAAADMTM5</t>
  </si>
  <si>
    <t>BAAAAAEwBwAAAAg5LzYvMjAxOQgAAAAJOS8yOS8yMDE4CQAAAAEwE0VVvXkz1wjsWU4FejPXCCpDSVEuTkFTREFRR1M6TkZMWC5JUV9HQUlOX0lOVkVTVF9DRi5GWTIwMTUBAAAADH0AAAMAAAAAAKZeg7x5M9cIVmiABXoz1wgiQ0lRLkJETDpTRVNHTC5JUV9DQVNIX0VRVUlWLkZZMjAxNwEAAAA+cAkAAgAAAAUyNjkuNgEIAAAABQAAAAExAQAAAAoxOTQ4Mzg2ODQ2AwAAAAI1MAIAAAAEMTA5NgQAAAABMAcAAAAIOS82LzIwMTkIAAAACjEyLzMxLzIwMTcJAAAAATAWLi6+eTPXCDFyIwV6M9cIIkNJUS5UU0U6OTQwMS5JUV9HQUlOX0lOVkVTVC5GWTIwMTQBAAAAzmINAAIAAAADNTgzAQgAAAAFAAAAATEBAAAACjE2ODczNDI4NTIDAAAAAjc5AgAAAAI2MgQAAAABMAcAAAAIOS82LzIwMTkIAAAACTMvMzEvMjAxNAkAAAABMAvzdcF5M9cIuluZBHoz1wgnQ0lRLk5ZU0U6RElTLklRX05FVF9JTlRFUkVTVF9FWFAuRlkyMDE0AQAAAEzsAgACAAAABC0xODIBCAAAAAUAAAABMQEAAAAKMTgyMDI2MjEyMQMAAAADMTYwAgAAAAMzNjgEAAAAATAHAAAACDkvNi8yMDE5CAAAAAk5LzI3LzIwMTQJAAAAATBS76O9eTPXCP73SwV6M9cIIENJUS5FTlhUUEE6RVRMLklRX1NUX0RFQlQuRlkyMDA5AQAAAOGTawECAAAABTIuMzczAQgAAAAFAAAAATEBAAAACjEzOTM2OTI5NTADAAAAAjUwAgAAAAQxMDQ2BAAAAAEwBwAA</t>
  </si>
  <si>
    <t>AAg5LzYvMjAxOQgAAAAJNi8zMC8yMDA5CQAAAAEwulXZv3kz1wg3BdAEejPXCCVDSVEuRU5YVFBBOkVUTC5JUV9HUk9TU19NQVJHSU4uRlkyMDA5AQAAAOGTawECAAAABzkyLjMzMzcBCAAAAAUAAAABMQEAAAAKMTM5MzY5Mjk1MAMAAAACNTACAAAABDQwNzQEAAAAATAHAAAACDkvNi8yMDE5CAAAAAk2LzMwLzIwMDkJAAAAATAhvh27eTPXCHpz0QV6M9cIIENJUS5UU0U6OTQwNC5JUV9ESVZfU0hBUkUuRlkyMDEwAQAAAEZiDQACAAAAAjI5AQgAAAAFAAAAATEBAAAACjEzODI2NjEwNjkDAAAAAjc5AgAAAAQzMDU4BAAAAAEwBwAAAAg5LzYvMjAxOQgAAAAJMy8zMS8yMDEwCQAAAAEw0pB2wHkz1wjj0o8EejPXCCdDSVEuVFNFOjk0MTIuSVFfVE9UQUxfUkVWLkZZMjAxNC4uLi5KUFkBAAAAxqUXAAIAAAAGMTcxNjgzAQgAAAAFAAAAATEBAAAACjE2ODQyOTgzODMDAAAAAjc5AgAAAAIyOAQAAAABMAcAAAAIOS82LzIwMTkIAAAACTMvMzEvMjAxNAkAAAABMDO8wbl5M9cIq2wPBnoz1wgoQ0lRLkxTRTpJU0FULklRX01JTk9SSVRZX0lOVEVSRVNULkZZMjAxNwEAAAAriTYAAgAAAAMwLjYBCAAAAAUAAAABMQEAAAAKMTk1MTI5NjAxMQMAAAADMTYwAgAAAAQxMDUyBAAAAAEwBwAAAAg5LzYvMjAxOQgAAAAKMTIvMzEvMjAxNwkAAAABMCHEsb55M9cIbukZBXoz1wgiQ0lRLkxTRTpJU0FULklRX0xFVkVSRURf</t>
  </si>
  <si>
    <t>RkNGLkZZMjAxNQEAAAAriTYAAgAAAAc5MC4xODc1AQgAAAAFAAAAATEBAAAACjE4MzkzOTYwNjcDAAAAAzE2MAIAAAAENDQyMgQAAAABMAcAAAAIOS82LzIwMTkIAAAACjEyLzMxLzIwMTUJAAAAATAhxLG+eTPXCDc6CQV6M9cIKUNJUS5OQVNEQVFHUzpORkxYLklRX0NBU0hfSU5URVJFU1QuRlkyMDEwAQAAAAx9AAACAAAABjIwLjEwMQEIAAAABQAAAAExAQAAAAoxNTg1NzkwNTgzAwAAAAMxNjACAAAABDMwMjgEAAAAATAHAAAACDkvNi8yMDE5CAAAAAoxMi8zMS8yMDEwCQAAAAEwdV0qvXkz1wiOa2EFejPXCClDSVEuTllTRTpESVMuSVFfREFZU19JTlZFTlRPUllfT1VULkZZMjAxMwEAAABM7AIAAgAAAAkzMS41MDg1NjgBCAAAAAUAAAABMQEAAAAKMTc2Njg4MDE5OQMAAAADMTYwAgAAAAQ0MDM1BAAAAAEwBwAAAAg5LzYvMjAxOQgAAAAJOS8yOC8yMDEzCQAAAAEwAv8sunkz1wjOlvcFejPXCCZDSVEuVFNFOjk0MDQuSVFfQ0FTSF9DT05WRVJTSU9OLkZZMjAwNwEAAABGYg0AAgAAAAk3NS42OTU1MjUBCAAAAAUAAAABMQEAAAAJNzA2OTA5NzczAwAAAAI3OQIAAAAENDE4NAQAAAABMAcAAAAIOS82LzIwMTkIAAAACTMvMzEvMjAwNwkAAAABMCG+Hbt5M9cIttXTBXoz1wgiQ0lRLlRTRTo5NDAxLklRX09USEVSX0lOVEFOLkZZMjAxMQEAAADOYg0AAgAAAAQ3MzM0AQgAAAAFAAAAATEBAAAACjE0NjI3</t>
  </si>
  <si>
    <t>MTI0MjQDAAAAAjc5AgAAAAQxMDQwBAAAAAEwBwAAAAg5LzYvMjAxOQgAAAAJMy8zMS8yMDExCQAAAAEwC/N1wXkz1wgr62QEejPXCCpDSVEuVFNFOjk2MDIuSVFfVE9UQUxfRVFVSVRZLkZZMjAxNC4uLi5KUFkBAAAA5FkNAAIAAAAGMjYwNjcwAQgAAAAFAAAAATEBAAAACjE2ODMzMTIyNDcDAAAAAjc5AgAAAAQxMjc1BAAAAAEwBwAAAAg5LzYvMjAxOQgAAAAJMi8yOC8yMDE0CQAAAAEwrs3UuXkz1wh2qAoGejPXCCpDSVEuTkFTREFRR1M6TkZMWC5JUV9TUEVDSUFMX0RJVl9DRi5GWTIwMTgBAAAADH0AAAMAAAAAAKZeg7x5M9cILvGJBXoz1wgdQ0lRLkJETDpTRVNHTC5JUV9DQVBFWC5GWTIwMTIBAAAAPnAJAAIAAAAELTYzNAEIAAAABQAAAAExAQAAAAoxNjY3NTM0MzA2AwAAAAI1MAIAAAAEMjAyMQQAAAABMAcAAAAIOS82LzIwMTkIAAAACjEyLzMxLzIwMTIJAAAAATAHeVu+eTPXCLRgEAV6M9cIKUNJUS5UU0U6OTQwNC5JUV9ERUJUX0VRVUlWX05FVF9QQk8uRlkyMDA4AQAAAEZiDQACAAAABDU2MzkBCAAAAAUAAAABMQEAAAAKMTA2NTU1NzM0NAMAAAACNzkCAAAABTIxNjc5BAAAAAEwBwAAAAg5LzYvMjAxOQgAAAAJMy8zMS8yMDA4CQAAAAEw0pB2wHkz1whyCLEEejPXCCFDSVEuTkFTREFRR1M6TkZMWC5JUV9DQVBFWC5GWTIwMTYBAAAADH0AAAIAAAAILTEwNy42NTMBCAAAAAUAAAABMQEAAAAK</t>
  </si>
  <si>
    <t>MTk0MzE0Nzg4NQMAAAADMTYwAgAAAAQyMDIxBAAAAAEwBwAAAAg5LzYvMjAxOQgAAAAKMTIvMzEvMjAxNgkAAAABMKZeg7x5M9cILvGJBXoz1wglQ0lRLkxTRTpJU0FULklRX0JBU0lDX0VQU19JTkNMLkZZMjAwNwEAAAAriTYAAgAAAAgwLjIxMDgwMgEIAAAABQAAAAExAQAAAAk4MTIzMDE1NzEDAAAAAzE2MAIAAAABOQQAAAABMAcAAAAIOS82LzIwMTkIAAAACjEyLzMxLzIwMDcJAAAAATDi2VO/eTPXCMuN2QR6M9cIJkNJUS5OQVNEQVFHUzpORkxYLklRX0VBUk5JTkdfQ08uRlkyMDE4AQAAAAx9AAACAAAACDEyMTEuMjQyAQgAAAAFAAAAATEBAAAACjE5NDMxNDc4ODIDAAAAAzE2MAIAAAABNwQAAAABMAcAAAAIOS82LzIwMTkIAAAACjEyLzMxLzIwMTgJAAAAATCmXoO8eTPXCKMshQV6M9cIHUNJUS5MU0U6SVNBVC5JUV9DT01NT04uRlkyMDE4AQAAACuJNgACAAAAAzAuMwEIAAAABQAAAAExAQAAAAoxOTUxMjk2MDA3AwAAAAMxNjACAAAABDExMDMEAAAAATAHAAAACDkvNi8yMDE5CAAAAAoxMi8zMS8yMDE4CQAAAAEwIcSxvnkz1wjowhIFejPXCCNDSVEuQkRMOlNFU0dMLklRX0NBU0hfSU5WRVNULkZZMjAxNwEAAAA+cAkAAgAAAAYtNDkwLjQBCAAAAAUAAAABMQEAAAAKMTk0ODM4Njg0NgMAAAACNTACAAAABDIwMDUEAAAAATAHAAAACDkvNi8yMDE5CAAAAAoxMi8zMS8yMDE3CQAAAAEwFi4uvnkz</t>
  </si>
  <si>
    <t>1wjVgzYFejPXCBpDSVEuVFNFOjk0MDQuSVFfUkVWLkZZMjAxMwEAAABGYg0AAgAAAAYzMjY0MjIBCAAAAAUAAAABMQEAAAAKMTYyNTk3NTIzMQMAAAACNzkCAAAAAzExMgQAAAABMAcAAAAIOS82LzIwMTkIAAAACTMvMzEvMjAxMwkAAAABMNKQdsB5M9cIIC+4BHoz1wgpQ0lRLkVOWFRQQTpFVEwuSVFfTUFSS0VUQ0FQLjIwMTMvMy8zMS5KUFkBAAAA4ZNrAQIAAAANNzI3NjE4LjA0MTk5NgEGAAAABQAAAAExAQAAAAoxNTg2ODQ4MTUxAwAAAAI3OQIAAAAGMTAwMDU0BAAAAAEwBwAAAAkzLzMxLzIwMTPXLYffeTPXCCEslR16M9cIKENJUS5UU0U6OTQwNC5JUV9HV19JTlRBTl9BTU9SVF9DRi5GWTIwMTIBAAAARmINAAMAAAAAANKQdsB5M9cIIC+4BHoz1wgaQ0lRLlRTRTo5NjAyLklRX0NJUC5GWTIwMTMBAAAA5FkNAAMAAAAAAAxW1MJ5M9cIUE1nBHoz1wgeQ0lRLlRTRTo5NDA5LklRX1BFTlNJT04uRlkyMDA4AQAAAEuaWQACAAAABTEzOTI5AQgAAAAFAAAAATEBAAAACjEwNTkyNDE2NzYDAAAAAjc5AgAAAAQxMjEzBAAAAAEwBwAAAAg5LzYvMjAxOQgAAAAJMy8zMS8yMDA4CQAAAAEwn6M0wnkz1wg9wXwEejPXCCFDSVEuVFNFOjk0MDEuSVFfTklfQ09NUEFOWS5GWTIwMTgBAAAAzmINAAIAAAAFMTgwNjABCAAAAAUAAAABMQEAAAAKMTg5NTAwMjIyOQMAAAACNzkCAAAABTQxNTcxBAAAAAEwBwAAAAg5</t>
  </si>
  <si>
    <t>LzYvMjAxOQgAAAAJMy8zMS8yMDE4CQAAAAEwZZkWwXkz1whRgqAEejPXCCdDSVEuRU5YVFBBOkVUTC5JUV9SRVRVUk5fQ0FQSVRBTC5GWTIwMTABAAAA4ZNrAQIAAAAGOC4xOTkyAQgAAAAFAAAAATEBAAAACjE1ODQ0MjQ5MjUDAAAAAjUwAgAAAAQ0MzYzBAAAAAEwBwAAAAg5LzYvMjAxOQgAAAAJNi8zMC8yMDEwCQAAAAEwIb4du3kz1wgGONYFejPXCBxDSVEuQkRMOlNFU0dMLklRX05QUEUuRlkyMDE1AQAAAD5wCQACAAAABjUzNTkuMQEIAAAABQAAAAExAQAAAAoxODM1MDU4ODUyAwAAAAI1MAIAAAAEMTAwNAQAAAABMAcAAAAIOS82LzIwMTkIAAAACjEyLzMxLzIwMTUJAAAAATAWLi6+eTPXCAnmOAV6M9cIIUNJUS5UU0U6OTYwNS5JUV9FQklUREFfSU5ULkZZMjAxOAEAAAAbWg0AAgAAAAoxMzEuNzgzNDM5AQgAAAAFAAAAATEBAAAACjE4OTUxODM2NTADAAAAAjc5AgAAAAQ0MTkwBAAAAAEwBwAAAAg5LzYvMjAxOQgAAAAJMy8zMS8yMDE4CQAAAAEwqWleu3kz1wgRxMAFejPXCB5DSVEuTllTRTpESVMuSVFfTFRfREVCVC5GWTIwMDkBAAAATOwCAAIAAAAFMTE0OTUBCAAAAAUAAAABMQEAAAAKMTQ4Mjk3NjA2OAMAAAADMTYwAgAAAAQxMDQ5BAAAAAEwBwAAAAg5LzYvMjAxOQgAAAAJMTAvMy8yMDA5CQAAAAEwUu+jvXkz1wikITQFejPXCCBDSVEuVFNFOjk2MDIuSVFfSU5WRU5UT1JZLkZZMjAxNwEA</t>
  </si>
  <si>
    <t>AADkWQ0AAgAAAAQ3ODk4AQgAAAAFAAAAATEBAAAACjE4NDU1NTQ4ODIDAAAAAjc5AgAAAAQxMDQzBAAAAAEwBwAAAAg5LzYvMjAxOQgAAAAJMi8yOC8yMDE3CQAAAAEwQ62Fwnkz1wiQO1QEejPXCCVDSVEuTFNFOklTQVQuSVFfU1BFQ0lBTF9ESVZfQ0YuRlkyMDE0AQAAACuJNgADAAAAAAAhxLG+eTPXCEucCwV6M9cIMkNJUS5CREw6U0VTR0wuSVFfQ0hBTkdFX05FVF9XT1JLSU5HX0NBUElUQUwuRlkyMDE1AQAAAD5wCQACAAAABi0xNDcuNwEIAAAABQAAAAExAQAAAAoxODM1MDU4ODUyAwAAAAI1MAIAAAAENDQyMQQAAAABMAcAAAAIOS82LzIwMTkIAAAACjEyLzMxLzIwMTUJAAAAATAWLi6+eTPXCJk2KAV6M9cIH0NJUS5OQVNEQVFHUzpORkxYLklRX0VCVC5GWTIwMTUBAAAADH0AAAIAAAAHMTQxLjg4NQEIAAAABQAAAAExAQAAAAoxODczMDg1ODg1AwAAAAMxNjACAAAAAzEzOQQAAAABMAcAAAAIOS82LzIwMTkIAAAACjEyLzMxLzIwMTUJAAAAATCmXoO8eTPXCJnKggV6M9cIKENJUS5UU0U6OTYwMi5JUV9UT1RBTF9MSUFCX0VRVUlUWS5GWTIwMTkBAAAA5FkNAAIAAAAGNDYwNjIyAQgAAAAFAAAAATEBAAAACjE5NjcwMDQ4MzMDAAAAAjc5AgAAAAQxMDEzBAAAAAEwBwAAAAg5LzYvMjAxOQgAAAAJMi8yOC8yMDE5CQAAAAEwQ62Fwnkz1wg9wXwEejPXCCtDSVEuTllTRTpESVMuSVFfUkVUVVJOX0NP</t>
  </si>
  <si>
    <t>TU1PTl9FUVVJVFkuRlkyMDA5AQAAAEzsAgACAAAABzEwLjAxMjUBCAAAAAUAAAABMQEAAAAKMTQ4Mjk3NjA2OAMAAAADMTYwAgAAAAUzMzMyMAQAAAABMAcAAAAIOS82LzIwMTkIAAAACTEwLzMvMjAwOQkAAAABMAL/LLp5M9cIZefmBXoz1wgcQ0lRLkJETDpTRVNHTC5JUV9OUFBFLkZZMjAwNwEAAAA+cAkAAgAAAAQzNDg5AQgAAAAFAAAAATEBAAAACTgxODIzMjIwMAMAAAACNTACAAAABDEwMDQEAAAAATAHAAAACDkvNi8yMDE5CAAAAAoxMi8zMS8yMDA3CQAAAAEwIcSxvnkz1wjowhIFejPXCCtDSVEuVFNFOjk0MDQuSVFfTUlOT1JJVFlfSU5URVJFU1RfQ0YuRlkyMDE4AQAAAEZiDQADAAAAAAAuf2PAeTPXCDpBywR6M9cIJ0NJUS5FTlhUUEE6RVRMLklRX0xUX0RFQlRfUkVQQUlELkZZMjAxNgEAAADhk2sBAgAAAAUtMjkuNgEIAAAABQAAAAExAQAAAAoxODUwOTAwNDkxAwAAAAI1MAIAAAAEMjAzNgQAAAABMAcAAAAIOS82LzIwMTkIAAAACTYvMzAvMjAxNgkAAAABMOLZU795M9cIcIr4BHoz1wgjQ0lRLkVOWFRQQTpFVEwuSVFfT1RIRVJfT1BFUi5GWTIwMTcBAAAA4ZNrAQMAAAAAAOLZU795M9cIf5/sBHoz1wgjQ0lRLlRTRTo5NDA5LklRX0dST1NTX01BUkdJTi5GWTIwMTEBAAAAS5pZAAIAAAAHMjcuNjU4MgEIAAAABQAAAAExAQAAAAoxNDYyNzEyMzIyAwAAAAI3OQIAAAAENDA3NAQAAAABMAcA</t>
  </si>
  <si>
    <t>AAAIOS82LzIwMTkIAAAACTMvMzEvMjAxMQkAAAABMJi5PLt5M9cIbp25BXoz1wgrQ0lRLkVOWFRQQTpFVEwuSVFfQVNTRVRfV1JJVEVET1dOX0NGLkZZMjAwOAEAAADhk2sBAwAAAAAALn9jwHkz1wg/fMYEejPXCCdDSVEuVFNFOjk2MDUuSVFfREFZU19QQVlBQkxFX09VVC5GWTIwMTQBAAAAG1oNAAIAAAAJODIuODI3NjI1AQgAAAAFAAAAATEBAAAACjE2ODczNDI4MDMDAAAAAjc5AgAAAAQ0MTgzBAAAAAEwBwAAAAg5LzYvMjAxOQgAAAAJMy8zMS8yMDE0CQAAAAEwqWleu3kz1wj7oJoFejPXCBlDSVEuVFNFOjk0MDQuSVFfRE8uRlkyMDA3AQAAAEZiDQADAAAAAABlmRbBeTPXCKlwjQR6M9cIIUNJUS5UU0U6OTQwMS5JUV9FQVJOSU5HX0NPLkZZMjAxMQEAAADOYg0AAgAAAAQtMjg0AQgAAAAFAAAAATEBAAAACjE0NjI3MTI0MjQDAAAAAjc5AgAAAAE3BAAAAAEwBwAAAAg5LzYvMjAxOQgAAAAJMy8zMS8yMDExCQAAAAEwC/N1wXkz1wgXYlsEejPXCClDSVEuVFNFOjk0MDkuSVFfSU5WRVNUX1NFQ1VSSVRZX0NGLkZZMjAxMQEAAABLmlkAAgAAAAUtMzIxNgEIAAAABQAAAAExAQAAAAoxNDYyNzEyMzIyAwAAAAI3OQIAAAAEMjAyNwQAAAABMAcAAAAIOS82LzIwMTkIAAAACTMvMzEvMjAxMQkAAAABMOtnOcJ5M9cI8K9pBHoz1wgoQ0lRLlRTRTo5NjAyLklRX1RPVEFMX0RJVl9QQUlEX0NGLkZZMjAxNQEA</t>
  </si>
  <si>
    <t>AADkWQ0AAgAAAAUtMzcyMgEIAAAABQAAAAExAQAAAAoxNzQyMjQzNzU3AwAAAAI3OQIAAAAEMjAyMgQAAAABMAcAAAAIOS82LzIwMTkIAAAACTIvMjgvMjAxNQkAAAABMEOthcJ5M9cIUE1nBHoz1wgnQ0lRLlRTRTo5NDA5LklRX0VCSVREQV9DQVBFWF9JTlQuRlkyMDE5AQAAAEuaWQADAAAAAACYuTy7eTPXCKj/uwV6M9cIG0NJUS5UU0U6OTQwMS5JUV9OUFBFLkZZMjAxOQEAAADOYg0AAgAAAAYyMDY0MzEBCAAAAAUAAAABMQEAAAAKMTk3MDA1MTQ0NAMAAAACNzkCAAAABDEwMDQEAAAAATAHAAAACDkvNi8yMDE5CAAAAAkzLzMxLzIwMTkJAAAAATBlmRbBeTPXCOa9mwR6M9cII0NJUS5OWVNFOkRJUy5JUV9HUk9TU19NQVJHSU4uRlkyMDA4AQAAAEzsAgACAAAABzE5LjY2ODEBCAAAAAUAAAABMQEAAAAKMTQzOTI3ODc3MgMAAAADMTYwAgAAAAQ0MDc0BAAAAAEwBwAAAAg5LzYvMjAxOQgAAAAJOS8yNy8yMDA4CQAAAAEwAv8sunkz1wgjheQFejPXCDFDSVEuVFNFOjk0MDQuSVFfQ0hBTkdFX05FVF9XT1JLSU5HX0NBUElUQUwuRlkyMDA5AQAAAEZiDQACAAAABDYyODcBCAAAAAUAAAABMQEAAAAKMTM4MjY2MTMzOQMAAAACNzkCAAAABDQ0MjEEAAAAATAHAAAACDkvNi8yMDE5CAAAAAkzLzMxLzIwMDkJAAAAATDSkHbAeTPXCBggngR6M9cIHkNJUS5UU0U6OTQwOS5JUV9aX1NDT1JFLkZZMjAwOQEAAABL</t>
  </si>
  <si>
    <t>mlkAAgAAAAgzLjEyMTM5MgEIAAAABQAAAAExAQAAAAoxMzgyNzYzNzA0AwAAAAI3OQIAAAAGMTAwMTIzBAAAAAEwBwAAAAg5LzYvMjAxOQgAAAAJMy8zMS8yMDA5CQAAAAEwmLk8u3kz1wg4O7cFejPXCCdDSVEuVFNFOjk2MDUuSVFfTUFSS0VUQ0FQLjIwMTMvMy8zMS5KUFkBAAAAG1oNAAIAAAALODMwMzQuMjg5OTQBBgAAAAUAAAABMQEAAAAKMTU4NzkwNDQwNAMAAAACNzkCAAAABjEwMDA1NAQAAAABMAcAAAAJMy8zMS8yMDEz1y2H33kz1wghLJUdejPXCBlDSVEuVFNFOjk0MDkuSVFfRlguRlkyMDA4AQAAAEuaWQACAAAAAy0zMwEIAAAABQAAAAExAQAAAAoxMDU5MjQxNjc2AwAAAAI3OQIAAAAEMjE0NAQAAAABMAcAAAAIOS82LzIwMTkIAAAACTMvMzEvMjAwOAkAAAABMJ+jNMJ5M9cIFZ5WBHoz1wgnQ0lRLkVOWFRQQTpFVEwuSVFfR0FJTl9BU1NFVFNfQ0YuRlkyMDE5AQAAAOGTawEDAAAAAADi2VO/eTPXCPva5wR6M9cIJ0NJUS5CREw6U0VTR0wuSVFfUEVSSU9ETEVOR1RIX0lTLkZZMjAxNQEAAAA+cAkAAQAAAAIxMgAWLi6+eTPXCNWDNgV6M9cIIENJUS5FTlhUUEE6RVRMLklRX1dJUF9JTlYuRlkyMDEwAQAAAOGTawEDAAAAAAC6Vdm/eTPXCDpBywR6M9cIKUNJUS5OQVNEQVFHUzpORkxYLklRX0NPTU1PTl9JU1NVRUQuRlkyMDE0AQAAAAx9AAACAAAABjYwLjU0NAEIAAAABQAAAAExAQAAAAox</t>
  </si>
  <si>
    <t>ODI1NjU3OTcxAwAAAAMxNjACAAAABDIxNjkEAAAAATAHAAAACDkvNi8yMDE5CAAAAAoxMi8zMS8yMDE0CQAAAAEwpl6DvHkz1wiZyoIFejPXCCBDSVEuVFNFOjk0MDEuSVFfU0dBX1NVUFBMLkZZMjAwOQEAAADOYg0AAgAAAAU4OTk0NAEIAAAABQAAAAExAQAAAAoxMzg2NzI0NTc0AwAAAAI3OQIAAAADMTAyBAAAAAEwBwAAAAg5LzYvMjAxOQgAAAAJMy8zMS8yMDA5CQAAAAEwC/N1wXkz1wighYEEejPXCChDSVEuTFNFOklTQVQuSVFfUFJPVl9CQURfREVCVFNfQ0YuRlkyMDE0AQAAACuJNgADAAAAAAAhxLG+eTPXCBRP/QR6M9cIHkNJUS5UU0U6OTQwMS5JUV9JTkNfVEFYLkZZMjAxNgEAAADOYg0AAgAAAAQ3NDIxAQgAAAAFAAAAATEBAAAACjE3OTg5Mzk4MzUDAAAAAjc5AgAAAAI3NQQAAAABMAcAAAAIOS82LzIwMTkIAAAACTMvMzEvMjAxNgkAAAABMGWZFsF5M9cIjfmWBHoz1wgaQ0lRLk5ZU0U6RElTLklRX1JFVi5GWTIwMTQBAAAATOwCAAIAAAAFNDg4MTMBCAAAAAUAAAABMQEAAAAKMTgyMDI2MjEyMQMAAAADMTYwAgAAAAMxMTIEAAAAATAHAAAACDkvNi8yMDE5CAAAAAk5LzI3LzIwMTQJAAAAATBS76O9eTPXCB28UAV6M9cIJ0NJUS5UU0U6OTQwOS5JUV9DSEFOR0VfSU5WRU5UT1JZLkZZMjAxMwEAAABLmlkAAgAAAAQxOTQ2AQgAAAAFAAAAATEBAAAACjE2MjU5NzUzMjUDAAAAAjc5AgAAAAQy</t>
  </si>
  <si>
    <t>MDk5BAAAAAEwBwAAAAg5LzYvMjAxOQgAAAAJMy8zMS8yMDEzCQAAAAEw62c5wnkz1wiPJmAEejPXCCtDSVEuTkFTREFRR1M6TkZMWC5JUV9TQUxFU19NQVJLRVRJTkcuRlkyMDExAQAAAAx9AAACAAAABzM4MS4yNjkBCAAAAAUAAAABMQEAAAAKMTY1NjMyNzUzOQMAAAADMTYwAgAAAAUyMTU2MQQAAAABMAcAAAAIOS82LzIwMTkIAAAACjEyLzMxLzIwMTEJAAAAATB1XSq9eTPXCC6nXAV6M9cIJ0NJUS5UU0U6OTYwNS5JUV9NQVJLRVRDQVAuMjAxNS8zLzMxLkpQWQEAAAAbWg0AAgAAAAwxMTUxMzcuOTgxNjMBBgAAAAUAAAABMQEAAAAKMTcxOTM4NTM3NQMAAAACNzkCAAAABjEwMDA1NAQAAAABMAcAAAAJMy8zMS8yMDE1uF8x33kz1wghLJUdejPXCCVDSVEuTFNFOklTQVQuSVFfU1BFQ0lBTF9ESVZfQ0YuRlkyMDEyAQAAACuJNgADAAAAAABGPje/eTPXCEucCwV6M9cIIENJUS5UU0U6OTQwMS5JUV9DSEFOR0VfQVAuRlkyMDEwAQAAAM5iDQACAAAABS00MzQwAQgAAAAFAAAAATEBAAAACjEzODY3MjQxMDcDAAAAAjc5AgAAAAQyMDE3BAAAAAEwBwAAAAg5LzYvMjAxOQgAAAAJMy8zMS8yMDEwCQAAAAEwC/N1wXkz1wgYdG4EejPXCBtDSVEuRU5YVFBBOkVUTC5JUV9SRS5GWTIwMTQBAAAA4ZNrAQMAAAAAALpV2b95M9cI+e/bBHoz1wgiQ0lRLk5ZU0U6RElTLklRX1NBTEVfUFBFX0NGLkZZMjAxNwEAAABM</t>
  </si>
  <si>
    <t>7AIAAwAAAAAAE0VVvXkz1wjsWU4FejPXCCZDSVEuVFNFOjk2MDIuSVFfQVNTRVRfV1JJVEVET1dOLkZZMjAxNgEAAADkWQ0AAgAAAAUtMTY5NgEIAAAABQAAAAExAQAAAAoxNzk0OTc2ODQwAwAAAAI3OQIAAAACMzIEAAAAATAHAAAACDkvNi8yMDE5CAAAAAkyLzI5LzIwMTYJAAAAATBDrYXCeTPXCFBNZwR6M9cIKkNJUS5CREw6U0VTR0wuSVFfREVCVF9FUVVJVl9ORVRfUEJPLkZZMjAxMAEAAAA+cAkAAwAAAAAAB3lbvnkz1wjowhIFejPXCCRDSVEuTllTRTpESVMuSVFfQ0FTSF9JTlRFUkVTVC5GWTIwMTcBAAAATOwCAAIAAAADNDY2AQgAAAAFAAAAATEBAAAACjE5MjUyOTUzODUDAAAAAzE2MAIAAAAEMzAyOAQAAAABMAcAAAAIOS82LzIwMTkIAAAACTkvMzAvMjAxNwkAAAABMBNFVb15M9cI7FlOBXoz1wgiQ0lRLlRTRTo5NjA1LklRX0VCSVRfTUFSR0lOLkZZMjAwOAEAAAAbWg0AAgAAAAY4LjIxODUBCAAAAAUAAAABMQEAAAAKMTA2Mjc0MjU0NQMAAAACNzkCAAAABDQwNTMEAAAAATAHAAAACDkvNi8yMDE5CAAAAAkzLzMxLzIwMDgJAAAAATCpaV67eTPXCDxlnwV6M9cILENJUS5UU0U6OTQxMi5JUV9ORVRfREVCVF9FQklUREFfQ0FQRVguRlkyMDE5AQAAAMalFwACAAAACDMuMDk3NzM4AQgAAAAFAAAAATEBAAAACjE5NjkzMDQzMzIDAAAAAjc5AgAAAAUyMzMxNAQAAAABMAcAAAAIOS82LzIwMTkI</t>
  </si>
  <si>
    <t>AAAACTMvMzEvMjAxOQkAAAABMKlpXrt5M9cI7XmTBXoz1wgmQ0lRLk5ZU0U6RElTLklRX0xPQU5TX1JFQ0VJVl9MVC5GWTIwMTEBAAAATOwCAAMAAAAAAFLvo715M9cIQTNHBXoz1wggQ0lRLkxTRTpJU0FULklRX1NUX0lOVkVTVC5GWTIwMTIBAAAAK4k2AAMAAAAAAEY+N795M9cIGcbzBHoz1wguQ0lRLkVOWFRQQTpFVEwuSVFfSU1QVVRfT1BFUl9MRUFTRV9ERVBSLkZZMjAxMQEAAADhk2sBAgAAAAgyLjI4MjAzNwEIAAAABQAAAAExAQAAAAoxNTU3Mzk2NzQ2AwAAAAI1MAIAAAAFMjE2NzMEAAAAATAHAAAACDkvNi8yMDE5CAAAAAk2LzMwLzIwMTEJAAAAATC6Vdm/eTPXCLlVvwR6M9cILkNJUS5UU0U6NDgzOS5JUV9UT1RBTF9ERUJUX0VCSVREQV9DQVBFWC5GWTIwMDkBAAAAeIliAAIAAAAIMC4xNzE1MzcBCAAAAAUAAAABMQEAAAAKMTM4MjUwNDg0MQMAAAACNzkCAAAABTIzMzEzBAAAAAEwBwAAAAg5LzYvMjAxOQgAAAAJMy8zMS8yMDA5CQAAAAEwqWleu3kz1wgf2bQFejPXCCJDSVEuTkFTREFRR1M6TkZMWC5JUV9SRF9FWFAuRlkyMDEyAQAAAAx9AAACAAAABzMyOS4wMDgBCAAAAAUAAAABMQEAAAAKMTcxNzAyMTc4OQMAAAADMTYwAgAAAAMxMDAEAAAAATAHAAAACDkvNi8yMDE5CAAAAAoxMi8zMS8yMDEyCQAAAAEwdV0qvXkz1whp9GoFejPXCCBDSVEuVFNFOjk0MDQuSVFfQ0hBTkdFX0FSLkZZ</t>
  </si>
  <si>
    <t>MjAxNwEAAABGYg0AAgAAAAQtNzQzAQgAAAAFAAAAATEBAAAACjE4NDkwMjY4MTEDAAAAAjc5AgAAAAQyMDE4BAAAAAEwBwAAAAg5LzYvMjAxOQgAAAAJMy8zMS8yMDE3CQAAAAEwLn9jwHkz1wg3BdAEejPXCCVDSVEuVFNFOjk0MDQuSVFfT1RIRVJfQ0FfU1VQUEwuRlkyMDEyAQAAAEZiDQACAAAABDgzNzcBCAAAAAUAAAABMQEAAAAKMTU1NTcwNDUzMAMAAAACNzkCAAAABDEwNTUEAAAAATAHAAAACDkvNi8yMDE5CAAAAAkzLzMxLzIwMTIJAAAAATDSkHbAeTPXCHKXlAR6M9cIJkNJUS5MU0U6SVNBVC5JUV9ERUZfVEFYX0xJQUJfTFQuRlkyMDE4AQAAACuJNgACAAAABTI0OS40AQgAAAAFAAAAATEBAAAACjE5NTEyOTYwMDcDAAAAAzE2MAIAAAAEMTAyNwQAAAABMAcAAAAIOS82LzIwMTkIAAAACjEyLzMxLzIwMTgJAAAAATAhxLG+eTPXCMJ1BAV6M9cIH0NJUS5UU0U6OTQwMS5JUV9FQklUX0lOVC5GWTIwMTkBAAAAzmINAAIAAAAJODIuMTgxNDE1AQgAAAAFAAAAATEBAAAACjE5NzAwNTE0NDQDAAAAAjc5AgAAAAQ0MTg5BAAAAAEwBwAAAAg5LzYvMjAxOQgAAAAJMy8zMS8yMDE5CQAAAAEwIb4du3kz1wi21dMFejPXCB9DSVEuVFNFOjk0MDQuSVFfVE9UQUxfQ0wuRlkyMDA4AQAAAEZiDQACAAAABTc3NDg3AQgAAAAFAAAAATEBAAAACjEwNjU1NTczNDQDAAAAAjc5AgAAAAQxMDA5BAAAAAEwBwAAAAg5</t>
  </si>
  <si>
    <t>LzYvMjAxOQgAAAAJMy8zMS8yMDA4CQAAAAEw0pB2wHkz1wi6W5kEejPXCC1DSVEuTkFTREFRR1M6TkZMWC5JUV9UT1RBTF9ERUJUX0VRVUlUWS5GWTIwMDkBAAAADH0AAAIAAAAHMTE5LjUwMwEIAAAABQAAAAExAQAAAAoxNDk1ODMwNzg4AwAAAAMxNjACAAAABDQwMzQEAAAAATAHAAAACDkvNi8yMDE5CAAAAAoxMi8zMS8yMDA5CQAAAAEwM7zBuXkz1wgycPAFejPXCCdDSVEuVFNFOjk0MDEuSVFfRUJJVERBX0NBUEVYX0lOVC5GWTIwMDgBAAAAzmINAAIAAAAHMi43OTk3NgEIAAAABQAAAAExAQAAAAoxMDYyNzQ1Mzc2AwAAAAI3OQIAAAAENDE5MQQAAAABMAcAAAAIOS82LzIwMTkIAAAACTMvMzEvMjAwOAkAAAABMJi5PLt5M9cIqP+7BXoz1wgnQ0lRLlRTRTo5NjAyLklRX01BUktFVENBUC4yMDE2LzMvMzEuSlBZAQAAAORZDQACAAAADTU0NDUxMC4xNzU0NTQBBgAAAAUAAAABMQEAAAAKMTc3Mjk2ODU1OQMAAAACNzkCAAAABjEwMDA1NAQAAAABMAcAAAAJMy8zMS8yMDE21y2H33kz1wjuyJIdejPXCChDSVEuVFNFOjk0MDkuSVFfVE9UQUxfREVCVF9FUVVJVFkuRlkyMDA5AQAAAEuaWQADAAAAAACYuTy7eTPXCBHEwAV6M9cIIUNJUS5UU0U6OTYwMi5JUV9TR0FfTUFSR0lOLkZZMjAwOQEAAADkWQ0AAgAAAAcyNi45ODU0AQgAAAAFAAAAATEBAAAACjEzNzQxOTkyMzUDAAAAAjc5AgAAAAQ0Mzc1BAAA</t>
  </si>
  <si>
    <t>AAEwBwAAAAg5LzYvMjAxOQgAAAAJMi8yOC8yMDA5CQAAAAEwqWleu3kz1wio/7sFejPXCCVDSVEuVFNFOjk0MDEuSVFfUkVUVVJOX0NBUElUQUwuRlkyMDEyAQAAAM5iDQACAAAABTEuNjAzAQgAAAAFAAAAATEBAAAACjE1NTU3MDQ1MjQDAAAAAjc5AgAAAAQ0MzYzBAAAAAEwBwAAAAg5LzYvMjAxOQgAAAAJMy8zMS8yMDEyCQAAAAEwmLk8u3kz1wi21dMFejPXCChDSVEuTkFTREFRR1M6TkZMWC5JUV9JTlRFUkVTVF9FWFAuRlkyMDA5AQAAAAx9AAACAAAABi02LjQ3NQEIAAAABQAAAAExAQAAAAoxNDk1ODMwNzg4AwAAAAMxNjACAAAAAjgyBAAAAAEwBwAAAAg5LzYvMjAxOQgAAAAKMTIvMzEvMjAwOQkAAAABMHVdKr15M9cI7FlOBXoz1wggQ0lRLk5ZU0U6RElTLklRX0RJVkVTVF9DRi5GWTIwMDkBAAAATOwCAAIAAAADMTg1AQgAAAAFAAAAATEBAAAACjE0ODI5NzYwNjgDAAAAAzE2MAIAAAAEMjA3NwQAAAABMAcAAAAIOS82LzIwMTkIAAAACTEwLzMvMjAwOQkAAAABMFLvo715M9cIpCE0BXoz1wg5Q0lRLk5BU0RBUUdTOk5GTFguSVFfVE9UQUxfT1VUU1RBTkRJTkdfRklMSU5HX0RBVEUuRlkyMDEyAQAAAAx9AAACAAAACjM5MS45NTQzMzkBBAAAAAUAAAABNQEAAAAKMTcxNzAyMTc4OQIAAAAFMjQxNTMGAAAAATB1XSq9eTPXCP73SwV6M9cIKENJUS5UU0U6OTQwOS5JUV9NQVJLRVRDQVAuMjAxOS8w</t>
  </si>
  <si>
    <t>My8zMS5KUFkBAAAAS5pZAAIAAAAMMjA4MTExLjY0MzIzAQYAAAAFAAAAATEBAAAACjE5NDQ4ODU3NjkDAAAAAjc5AgAAAAYxMDAwNTQEAAAAATAHAAAACTMvMzEvMjAxOdcth995M9cI7siSHXoz1wgxQ0lRLkVOWFRQQTpFVEwuSVFfSU1QVVRfT1BFUl9MRUFTRV9JTlRfRVhQLkZZMjAxNQEAAADhk2sBAgAAAAgxLjMzMjg2NAEIAAAABQAAAAExAQAAAAoxODAwOTgxMDUyAwAAAAI1MAIAAAAFMjE2NzIEAAAAATAHAAAACDkvNi8yMDE5CAAAAAk2LzMwLzIwMTUJAAAAATDi2VO/eTPXCHy04AR6M9cIJ0NJUS5FTlhUUEE6RVRMLklRX1BST1ZfQkFEX0RFQlRTLkZZMjAxOQEAAADhk2sBAwAAAAAA4tlTv3kz1wiwFuMEejPXCCFDSVEuVFNFOjk0MDEuSVFfVE9UQUxfREVCVC5GWTIwMDgBAAAAzmINAAIAAAAFNTIwNzMBCAAAAAUAAAABMQEAAAAKMTA2Mjc0NTM3NgMAAAACNzkCAAAABDQxNzMEAAAAATAHAAAACDkvNi8yMDE5CAAAAAkzLzMxLzIwMDgJAAAAATAL83XBeTPXCBh0bgR6M9cII0NJUS5MU0U6SVNBVC5JUV9PVEhFUl9FUVVJVFkuRlkyMDEzAQAAACuJNgACAAAABTExOS44AQgAAAAFAAAAATEBAAAACjE3MzI2NTA0MDEDAAAAAzE2MAIAAAAEMTAyOAQAAAABMAcAAAAIOS82LzIwMTkIAAAACjEyLzMxLzIwMTMJAAAAATBGPje/eTPXCBRP/QR6M9cIJ0NJUS5CREw6U0VTR0wuSVFfTkVUX0RFQlRf</t>
  </si>
  <si>
    <t>SVNTVUVELkZZMjAxMAEAAAA+cAkAAgAAAAUxNTkuNQEIAAAABQAAAAExAQAAAAoxNTQxOTY5MTE4AwAAAAI1MAIAAAAEMjAwMwQAAAABMAcAAAAIOS82LzIwMTkIAAAACjEyLzMxLzIwMTAJAAAAATAHeVu+eTPXCAjYBgV6M9cINUNJUS5OQVNEQVFHUzpORkxYLklRX1RPVEFMX09VVFNUQU5ESU5HX0JTX0RBVEUuRlkyMDEyAQAAAAx9AAACAAAACjM4OS4xMTAxNjkBBAAAAAUAAAABNQEAAAAKMTcxNzAyMTc4OQIAAAAFMjQxNTIGAAAAATB1XSq9eTPXCI5rYQV6M9cIJUNJUS5UU0U6OTQwOS5JUV9ESUxVVF9FUFNfSU5DTC5GWTIwMTABAAAAS5pZAAIAAAAJMzAuMTE5NTIxAQgAAAAFAAAAATEBAAAACjEzODI3NjM2MTADAAAAAjc5AgAAAAE4BAAAAAEwBwAAAAg5LzYvMjAxOQgAAAAJMy8zMS8yMDEwCQAAAAEwn6M0wnkz1wg9wXwEejPXCC5DSVEuRU5YVFBBOkVUTC5JUV9ORVRfREVCVF9FQklUREFfQ0FQRVguRlkyMDExAQAAAOGTawECAAAACDUuOTMzNjE0AQgAAAAFAAAAATEBAAAACjE1NTczOTY3NDYDAAAAAjUwAgAAAAUyMzMxNAQAAAABMAcAAAAIOS82LzIwMTkIAAAACTYvMzAvMjAxMQkAAAABMCG+Hbt5M9cIcfzaBXoz1wgkQ0lRLlRTRTo5NDAxLklRX0NPTU1PTl9JU1NVRUQuRlkyMDEwAQAAAM5iDQADAAAAAAAL83XBeTPXCKCFgQR6M9cIIUNJUS5UU0U6OTYwNS5JUV9TR0FfTUFSR0lOLkZZ</t>
  </si>
  <si>
    <t>MjAwOQEAAAAbWg0AAgAAAAcyMi4xMDQ2AQgAAAAFAAAAATEBAAAACjEzODYzMjQ4ODQDAAAAAjc5AgAAAAQ0Mzc1BAAAAAEwBwAAAAg5LzYvMjAxOQgAAAAJMy8zMS8yMDA5CQAAAAEwqWleu3kz1wgf2bQFejPXCCJDSVEuVFNFOjk0MDkuSVFfRUJJVF9NQVJHSU4uRlkyMDE1AQAAAEuaWQACAAAABjUuNDc1NwEIAAAABQAAAAExAQAAAAoxNzQ1Mzc4NDAwAwAAAAI3OQIAAAAENDA1MwQAAAABMAcAAAAIOS82LzIwMTkIAAAACTMvMzEvMjAxNQkAAAABMJi5PLt5M9cIbp25BXoz1wglQ0lRLkJETDpTRVNHTC5JUV9VTkxFVkVSRURfRkNGLkZZMjAxNQEAAAA+cAkAAgAAAAc3NDguMzI1AQgAAAAFAAAAATEBAAAACjE4MzUwNTg4NTIDAAAAAjUwAgAAAAQ0NDIzBAAAAAEwBwAAAAg5LzYvMjAxOQgAAAAKMTIvMzEvMjAxNQkAAAABMBYuLr55M9cIGvssBXoz1wgqQ0lRLk5BU0RBUUdTOk5GTFguSVFfTFRfREVCVF9JU1NVRUQuRlkyMDE4AQAAAAx9AAACAAAACDM5NjEuODUyAQgAAAAFAAAAATEBAAAACjE5NDMxNDc4ODIDAAAAAzE2MAIAAAAEMjAzNAQAAAABMAcAAAAIOS82LzIwMTkIAAAACjEyLzMxLzIwMTgJAAAAATCmXoO8eTPXCC7xiQV6M9cIJ0NJUS5UU0U6NDgzOS5JUV9NQVJLRVRDQVAuMjAwOC8zLzMxLkpQWQEAAAB4iWIAAgAAAAkxNTQzMS43NTQBBgAAAAUAAAABMQEAAAAJNTE0MDcxMDk5AwAA</t>
  </si>
  <si>
    <t>AAI3OQIAAAAGMTAwMDU0BAAAAAEwBwAAAAkzLzMxLzIwMDjXLYffeTPXCJiOlx16M9cIH0NJUS5UU0U6OTQwOS5JUV9UT1RBTF9DTC5GWTIwMDgBAAAAS5pZAAIAAAAFNTI5ODcBCAAAAAUAAAABMQEAAAAKMTA1OTI0MTY3NgMAAAACNzkCAAAABDEwMDkEAAAAATAHAAAACDkvNi8yMDE5CAAAAAkzLzMxLzIwMDgJAAAAATCfozTCeTPXCI8mYAR6M9cIK0NJUS5OQVNEQVFHUzpORkxYLklRX1NBTEVTX01BUktFVElORy5GWTIwMTcBAAAADH0AAAIAAAAIMTQzNi4yODEBCAAAAAUAAAABMQEAAAAKMTk0MzE0Nzg4NgMAAAADMTYwAgAAAAUyMTU2MQQAAAABMAcAAAAIOS82LzIwMTkIAAAACjEyLzMxLzIwMTcJAAAAATCmXoO8eTPXCFZogAV6M9cIKUNJUS5OQVNEQVFHUzpORkxYLklRX0lNUEFJUk1FTlRfR1cuRlkyMDA3AQAAAAx9AAADAAAAAAATRVW9eTPXCC6nXAV6M9cIHkNJUS5UU0U6OTQwMS5JUV9XSVBfSU5WLkZZMjAxMgEAAADOYg0AAwAAAAAAC/N1wXkz1wjsDosEejPXCCRDSVEuVFNFOjk0MDEuSVFfRUJJVERBX01BUkdJTi5GWTIwMTABAAAAzmINAAIAAAAGNi43OTAzAQgAAAAFAAAAATEBAAAACjEzODY3MjQxMDcDAAAAAjc5AgAAAAQ0MDQ3BAAAAAEwBwAAAAg5LzYvMjAxOQgAAAAJMy8zMS8yMDEwCQAAAAEwmLk8u3kz1whJTcoFejPXCCJDSVEuTllTRTpESVMuSVFfQVNTRVRfVFVSTlMuRlky</t>
  </si>
  <si>
    <t>MDE1AQAAAEzsAgACAAAACDAuNjA4OTE0AQgAAAAFAAAAATEBAAAACjE4NjcyOTgwMTgDAAAAAzE2MAIAAAAENDE3NwQAAAABMAcAAAAIOS82LzIwMTkIAAAACTEwLzMvMjAxNQkAAAABMDO8wbl5M9cIwh8BBnoz1wgqQ0lRLk5BU0RBUUdTOk5GTFguSVFfTkVUX1JFTlRBTF9FWFAuRlkyMDA4AQAAAAx9AAADAAAAAABmp1e9eTPXCLbiVwV6M9cIG0NJUS5OWVNFOkRJUy5JUV9MQU5ELkZZMjAxMwEAAABM7AIAAgAAAAQxMTcxAQgAAAAFAAAAATEBAAAACjE3NjY4ODAxOTkDAAAAAzE2MAIAAAAEMzA5OAQAAAABMAcAAAAIOS82LzIwMTkIAAAACTkvMjgvMjAxMwkAAAABMFLvo715M9cIQTNHBXoz1wgkQ0lRLlRTRTo5NDA0LklRX09USEVSX0xJQUJfTFQuRlkyMDE0AQAAAEZiDQACAAAABTIwODE1AQgAAAAFAAAAATEBAAAACjE2ODczNDI5NjYDAAAAAjc5AgAAAAQxMDYyBAAAAAEwBwAAAAg5LzYvMjAxOQgAAAAJMy8zMS8yMDE0CQAAAAEwLn9jwHkz1wg/fMYEejPXCC5DSVEuVFNFOjk2MDUuSVFfVE9UQUxfTElBQl9UT1RBTF9BU1NFVFMuRlkyMDA5AQAAABtaDQACAAAABjUyLjc2MQEIAAAABQAAAAExAQAAAAoxMzg2MzI0ODg0AwAAAAI3OQIAAAAENDE4OAQAAAABMAcAAAAIOS82LzIwMTkIAAAACTMvMzEvMjAwOQkAAAABMKlpXrt5M9cI+6CaBXoz1wgfQ0lRLkJETDpTRVNHTC5JUV9TVF9ERUJULkZZ</t>
  </si>
  <si>
    <t>MjAxNgEAAAA+cAkAAgAAAAMxMDABCAAAAAUAAAABMQEAAAAKMTg3NTc4NjUzMwMAAAACNTACAAAABDEwNDYEAAAAATAHAAAACDkvNi8yMDE5CAAAAAoxMi8zMS8yMDE2CQAAAAEwFi4uvnkz1wiZNigFejPXCCdDSVEuTFNFOklTQVQuSVFfRUJJVERBX0NBUEVYX0lOVC5GWTIwMDgBAAAAK4k2AAIAAAAIMi40ODYyMTcBCAAAAAUAAAABMQEAAAAKMTM2MDgwNjcwOAMAAAADMTYwAgAAAAQ0MTkxBAAAAAEwBwAAAAg5LzYvMjAxOQgAAAAKMTIvMzEvMjAwOAkAAAABMAL/LLp5M9cI7qvrBXoz1wgrQ0lRLkVOWFRQQTpFVEwuSVFfQ09NTU9OX1BSRUZfRElWX0NGLkZZMjAwOAEAAADhk2sBAwAAAAAAulXZv3kz1whnyNQEejPXCDBDSVEuTkFTREFRR1M6TkZMWC5JUV9NSU5PUklUWV9JTlRFUkVTVF9DRi5GWTIwMDkBAAAADH0AAAMAAAAAAHVdKr15M9cIDzBmBXoz1wgkQ0lRLlRTRTo5NDA5LklRX09USEVSX0xJQUJfTFQuRlkyMDE5AQAAAEuaWQACAAAABDIwMzgBCAAAAAUAAAABMQEAAAAKMTk3MDA1MTM5OQMAAAACNzkCAAAABDEwNjIEAAAAATAHAAAACDkvNi8yMDE5CAAAAAkzLzMxLzIwMTkJAAAAATDy/6fBeTPXCPIjfwR6M9cIIUNJUS5CREw6U0VTR0wuSVFfRElWX1NIQVJFLkZZMjAxMgEAAAA+cAkAAgAAAAQwLjk3AQgAAAAFAAAAATEBAAAACjE2Njc1MzQzMDYDAAAAAjUwAgAAAAQzMDU4BAAAAAEw</t>
  </si>
  <si>
    <t>BwAAAAg5LzYvMjAxOQgAAAAKMTIvMzEvMjAxMgkAAAABMAd5W755M9cIc4cXBXoz1wgmQ0lRLlRTRTo0ODM5LklRX0xUX0RFQlRfQ0FQSVRBTC5GWTIwMTABAAAAeIliAAMAAAAAAKlpXrt5M9cIDgOdBXoz1wgeQ0lRLlRTRTo5NDAxLklRX1JBV19JTlYuRlkyMDExAQAAAM5iDQACAAAAAzc3OAEIAAAABQAAAAExAQAAAAoxNDYyNzEyNDI0AwAAAAI3OQIAAAAEMzE3MQQAAAABMAcAAAAIOS82LzIwMTkIAAAACTMvMzEvMjAxMQkAAAABMAvzdcF5M9cIoIWBBHoz1wgnQ0lRLkVOWFRQQTpFVEwuSVFfRElMVVRfRVBTX0lOQ0wuRlkyMDE4AQAAAOGTawECAAAACDEuMjQ3OTk3AQgAAAAFAAAAATEBAAAACjE4OTgwNjQwNjgDAAAAAjUwAgAAAAE4BAAAAAEwBwAAAAg5LzYvMjAxOQgAAAAJNi8zMC8yMDE4CQAAAAEw4tlTv3kz1wj72ucEejPXCBtDSVEuTFNFOklTQVQuSVFfTEFORC5GWTIwMTgBAAAAK4k2AAIAAAAEMjAuNgEIAAAABQAAAAExAQAAAAoxOTUxMjk2MDA3AwAAAAMxNjACAAAABDMwOTgEAAAAATAHAAAACDkvNi8yMDE5CAAAAAoxMi8zMS8yMDE4CQAAAAEwIcSxvnkz1wjCdQQFejPXCChDSVEuTkFTREFRR1M6TkZMWC5JUV9PVEhFUl9FUVVJVFkuRlkyMDA5AQAAAAx9AAACAAAABTAuMjczAQgAAAAFAAAAATEBAAAACjE0OTU4MzA3ODgDAAAAAzE2MAIAAAAEMTAyOAQAAAABMAcAAAAIOS82LzIw</t>
  </si>
  <si>
    <t>MTkIAAAACjEyLzMxLzIwMDkJAAAAATB1XSq9eTPXCLbiVwV6M9cIJ0NJUS5UU0U6OTQwNC5JUV9DSEFOR0VfSU5WRU5UT1JZLkZZMjAxNgEAAABGYg0AAgAAAAQtODAxAQgAAAAFAAAAATEBAAAACjE3OTkyNDM0NzcDAAAAAjc5AgAAAAQyMDk5BAAAAAEwBwAAAAg5LzYvMjAxOQgAAAAJMy8zMS8yMDE2CQAAAAEwLn9jwHkz1wggL7gEejPXCChDSVEuTkFTREFRR1M6TkZMWC5JUV9UT1RBTF9SRUNFSVYuRlkyMDE4AQAAAAx9AAADAAAAAACmXoO8eTPXCC7xiQV6M9cIKUNJUS5OQVNEQVFHUzpORkxYLklRX1NBTEVfSU5UQU5fQ0YuRlkyMDE0AQAAAAx9AAACAAAABi03NC43OQEIAAAABQAAAAExAQAAAAoxODI1NjU3OTcxAwAAAAMxNjACAAAABDIwMjkEAAAAATAHAAAACDkvNi8yMDE5CAAAAAoxMi8zMS8yMDE0CQAAAAEwpl6DvHkz1wikVm0FejPXCCVDSVEuVFNFOjk0MDkuSVFfT1RIRVJfQ0FfU1VQUEwuRlkyMDE0AQAAAEuaWQACAAAABDg2NDEBCAAAAAUAAAABMQEAAAAKMTY4NzM0MzI4MQMAAAACNzkCAAAABDEwNTUEAAAAATAHAAAACDkvNi8yMDE5CAAAAAkzLzMxLzIwMTQJAAAAATDrZznCeTPXCOH/WAR6M9cIJUNJUS5OQVNEQVFHUzpORkxYLklRX09USEVSX1JFVi5GWTIwMTYBAAAADH0AAAMAAAAAAKZeg7x5M9cIBBtyBXoz1wgkQ0lRLlRTRTo5NDA0LklRX1VOTEVWRVJFRF9GQ0YuRlkyMDA4</t>
  </si>
  <si>
    <t>AQAAAEZiDQACAAAACDIyMTk3LjI1AQgAAAAFAAAAATEBAAAACjEwNjU1NTczNDQDAAAAAjc5AgAAAAQ0NDIzBAAAAAEwBwAAAAg5LzYvMjAxOQgAAAAJMy8zMS8yMDA4CQAAAAEw0pB2wHkz1wjj0o8EejPXCCVDSVEuVFNFOjk0MDQuSVFfRElMVVRfRVBTX0lOQ0wuRlkyMDExAQAAAEZiDQACAAAACTg1Ljk2NTkxMwEIAAAABQAAAAExAQAAAAoxNDYyNzEyNjEyAwAAAAI3OQIAAAABOAQAAAABMAcAAAAIOS82LzIwMTkIAAAACTMvMzEvMjAxMQkAAAABMNKQdsB5M9cIcpeUBHoz1wggQ0lRLlRTRTo5NDA5LklRX0RJVkVTVF9DRi5GWTIwMTUBAAAAS5pZAAMAAAAAAPL/p8F5M9cI8iN/BHoz1wg0Q0lRLkxTRTpJU0FULklRX1RPVEFMX09VVFNUQU5ESU5HX0ZJTElOR19EQVRFLkZZMjAxNgEAAAAriTYAAgAAAAk0NTEuOTc1MjQBBAAAAAUAAAABNQEAAAAKMTg4MDU3OTI0NAIAAAAFMjQxNTMGAAAAATAhxLG+eTPXCHwlFQV6M9cIIUNJUS5UU0U6OTQwNC5JUV9DQVNIX0VRVUlWLkZZMjAxNQEAAABGYg0AAgAAAAUyODg2OQEIAAAABQAAAAExAQAAAAoxNzQ1OTE2NTczAwAAAAI3OQIAAAAEMTA5NgQAAAABMAcAAAAIOS82LzIwMTkIAAAACTMvMzEvMjAxNQkAAAABMC5/Y8B5M9cIk97IBHoz1wgiQ0lRLkVOWFRQQTpFVEwuSVFfT1RIRVJfUkVWLkZZMjAwOQEAAADhk2sBAwAAAAAAulXZv3kz1wiT3sgEejPX</t>
  </si>
  <si>
    <t>CClDSVEuVFNFOjk0MDEuSVFfREVCVF9FUVVJVl9ORVRfUEJPLkZZMjAxNQEAAADOYg0AAgAAAAUxNDk0MgEIAAAABQAAAAExAQAAAAoxNzQ1Mzc4NjU3AwAAAAI3OQIAAAAFMjE2NzkEAAAAATAHAAAACDkvNi8yMDE5CAAAAAkzLzMxLzIwMTUJAAAAATBlmRbBeTPXCDSmrgR6M9cIIkNJUS5UU0U6OTQwMS5JUV9MRVZFUkVEX0ZDRi5GWTIwMTgBAAAAzmINAAIAAAAJMjA1NTIuMzc1AQgAAAAFAAAAATEBAAAACjE4OTUwMDIyMjkDAAAAAjc5AgAAAAQ0NDIyBAAAAAEwBwAAAAg5LzYvMjAxOQgAAAAJMy8zMS8yMDE4CQAAAAEwZZkWwXkz1wj3G6UEejPXCCZDSVEuTFNFOklTQVQuSVFfT1RIRVJfTFRfQVNTRVRTLkZZMjAwNwEAAAAriTYAAgAAAAExAQgAAAAFAAAAATEBAAAACTgxMjMwMTU3MQMAAAADMTYwAgAAAAQxMDYwBAAAAAEwBwAAAAg5LzYvMjAxOQgAAAAKMTIvMzEvMjAwNwkAAAABMOLZU795M9cIoez6BHoz1wgmQ0lRLlRTRTo5NjAyLklRX0xUX0RFQlRfQ0FQSVRBTC5GWTIwMTgBAAAA5FkNAAIAAAAGMC4wMDg1AQgAAAAFAAAAATEBAAAACjE4OTIwMTA1NDgDAAAAAjc5AgAAAAQ0MTg3BAAAAAEwBwAAAAg5LzYvMjAxOQgAAAAJMi8yOC8yMDE4CQAAAAEwmLk8u3kz1whunbkFejPXCCFDSVEuQkRMOlNFU0dMLklRX0ZVTExfVElNRS5GWTIwMTYBAAAAPnAJAAIAAAAGMTk0My4xABYuLr55M9cI</t>
  </si>
  <si>
    <t>GvssBXoz1wgmQ0lRLlRTRTo5NDEyLklRX05FVF9ERUJUX0VCSVREQS5GWTIwMTgBAAAAxqUXAAIAAAAIMS4xNjA4ODIBCAAAAAUAAAABMQEAAAAKMTg5NDMxNTM2OQMAAAACNzkCAAAABDQxOTMEAAAAATAHAAAACDkvNi8yMDE5CAAAAAkzLzMxLzIwMTgJAAAAATCpaV67eTPXCMSLpgV6M9cILUNJUS5OQVNEQVFHUzpORkxYLklRX0NVUlJFTlRfUE9SVF9ERUJULkZZMjAxNAEAAAAMfQAAAwAAAAAApl6DvHkz1wikVm0FejPXCCNDSVEuRU5YVFBBOkVUTC5JUV9ORVRfQ0hBTkdFLkZZMjAxMQEAAADhk2sBAgAAAAQ5MS4xAQgAAAAFAAAAATEBAAAACjE1NTczOTY3NDYDAAAAAjUwAgAAAAQyMDkzBAAAAAEwBwAAAAg5LzYvMjAxOQgAAAAJNi8zMC8yMDExCQAAAAEwulXZv3kz1wggkboEejPXCCFDSVEuVFNFOjk0MDQuSVFfRUFSTklOR19DTy5GWTIwMDcBAAAARmINAAIAAAAFMTk3MzkBCAAAAAUAAAABMQEAAAAJNzA2OTA5NzczAwAAAAI3OQIAAAABNwQAAAABMAcAAAAIOS82LzIwMTkIAAAACTMvMzEvMjAwNwkAAAABMGWZFsF5M9cIcpeUBHoz1wgaQ0lRLjAuSVFfREFZU19TQUxFU19PVVQuRlkFAAAAAAAAAAgAAAAVKEludmFsaWQgVGltZSBQZXJpb2QpM7zBuXkz1whHRggGejPXCCFDSVEuMC5JUV9ORVRfREVCVF9FQklUREFfQ0FQRVguRlkFAAAAAAAAAAgAAAAVKEludmFsaWQgVGltZSBQZXJpb2Qp</t>
  </si>
  <si>
    <t>M7zBuXkz1whHRggGejPXCB5DSVEuVFNFOjk0MDkuSVFfV0lQX0lOVi5GWTIwMDgBAAAAS5pZAAMAAAAAAJ+jNMJ5M9cIV0qGBHoz1wgqQ0lRLk5ZU0U6RElTLklRX1RPVEFMX0NPTU1PTl9FUVVJVFkuRlkyMDE3AQAAAEzsAgACAAAABTQxMzE1AQgAAAAFAAAAATEBAAAACjE5MjUyOTUzODUDAAAAAzE2MAIAAAAEMTAwNgQAAAABMAcAAAAIOS82LzIwMTkIAAAACTkvMzAvMjAxNwkAAAABMBNFVb15M9cIYx5TBXoz1wgbQ0lRLlRTRTo5NDA0LklRX0xBTkQuRlkyMDE0AQAAAEZiDQADAAAAAAAuf2PAeTPXCE9n0gR6M9cIHENJUS5OWVNFOkRJUy5JUV9OSV9DRi5GWTIwMTMBAAAATOwCAAIAAAAENjEzNgEIAAAABQAAAAExAQAAAAoxNzY2ODgwMTk5AwAAAAMxNjACAAAABDIxNTAEAAAAATAHAAAACDkvNi8yMDE5CAAAAAk5LzI4LzIwMTMJAAAAATBS76O9eTPXCM3NYwV6M9cIJENJUS5UU0U6OTQwOS5JUV9DVVJSRU5DWV9HQUlOLkZZMjAwOQEAAABLmlkAAgAAAAMtNTEBCAAAAAUAAAABMQEAAAAKMTM4Mjc2MzcwNAMAAAACNzkCAAAAAjM4BAAAAAEwBwAAAAg5LzYvMjAxOQgAAAAJMy8zMS8yMDA5CQAAAAEwn6M0wnkz1wgVnlYEejPXCCZDSVEuTllTRTpESVMuSVFfSU5WRVNUX0xPQU5TX0NGLkZZMjAxNwEAAABM7AIAAwAAAAAAE0VVvXkz1wj2lUkFejPXCCdDSVEuVFNFOjk0MDEuSVFfTUFSS0VUQ0FQ</t>
  </si>
  <si>
    <t>LjIwMTIvMy8zMS5KUFkBAAAAzmINAAIAAAANMTg3ODI3LjA1MjM4NgEGAAAABQAAAAExAQAAAAoxNTE1MDk0MzI0AwAAAAI3OQIAAAAGMTAwMDU0BAAAAAEwBwAAAAkzLzMxLzIwMTLXLYffeTPXCCEslR16M9cIJkNJUS5OWVNFOkRJUy5JUV9QRVJJT0RMRU5HVEhfSVMuRlkyMDEyAQAAAEzsAgABAAAAAjEyAFLvo715M9cIXtQlBXoz1wglQ0lRLkxTRTpJU0FULklRX0xUX0RFQlRfSVNTVUVELkZZMjAxNgEAAAAriTYAAgAAAAQxMDUwAQgAAAAFAAAAATEBAAAACjE4ODA1NzkyNDQDAAAAAzE2MAIAAAAEMjAzNAQAAAABMAcAAAAIOS82LzIwMTkIAAAACjEyLzMxLzIwMTYJAAAAATAhxLG+eTPXCIf+DQV6M9cIGUNJUS5UU0U6OTYwMi5JUV9OSS5GWTIwMTgBAAAA5FkNAAIAAAAFMzM1NTMBCAAAAAUAAAABMQEAAAAKMTg5MjAxMDU0OAMAAAACNzkCAAAAAjE1BAAAAAEwBwAAAAg5LzYvMjAxOQgAAAAJMi8yOC8yMDE4CQAAAAEwQ62Fwnkz1whL1nAEejPXCCpDSVEuTFNFOklTQVQuSVFfQ1VSUkVOVF9QT1JUX0xFQVNFUy5GWTIwMTcBAAAAK4k2AAMAAAAAACHEsb55M9cIQbH/BHoz1wgnQ0lRLlRTRTo5NDEyLklRX0NBU0hfT1BFUi5GWTIwMTkuLi4uSlBZAQAAAMalFwACAAAABTI1ODk4AQgAAAAFAAAAATEBAAAACjE5NjkzMDQzMzIDAAAAAjc5AgAAAAQyMDA2BAAAAAEwBwAAAAg5LzYvMjAxOQgAAAAJ</t>
  </si>
  <si>
    <t>My8zMS8yMDE5CQAAAAEwkS7XuXkz1wiyCg0GejPXCCBDSVEuTFNFOklTQVQuSVFfQlVJTERJTkdTLkZZMjAxMgEAAAAriTYAAwAAAAAARj43v3kz1wg6PeoEejPXCCZDSVEuVFNFOjk0MDEuSVFfRklMSU5HX0NVUlJFTkNZLkZZMjAwOAEAAADOYg0AAwAAAANKUFkAC/N1wXkz1wgYdG4EejPXCBlDSVEuTllTRTpESVMuSVFfQUQuRlkyMDA3AQAAAEzsAgACAAAABi0xNTE0NQEIAAAABQAAAAExAQAAAAoxMjc0MDQ0NzU3AwAAAAMxNjACAAAABDEwNzUEAAAAATAHAAAACDkvNi8yMDE5CAAAAAk5LzI5LzIwMDcJAAAAATAWLi6+eTPXCMsMQAV6M9cIIkNJUS5UU0U6OTYwMi5JUV9RVUlDS19SQVRJTy5GWTIwMTIBAAAA5FkNAAIAAAAIMS4zNDU5MDEBCAAAAAUAAAABMQEAAAAKMTU1MTcyMTYwOQMAAAACNzkCAAAABDQxMjEEAAAAATAHAAAACDkvNi8yMDE5CAAAAAkyLzI5LzIwMTIJAAAAATCYuTy7eTPXCBHEwAV6M9cIMENJUS5UU0U6OTQwNC5JUV9UT1RBTF9PVVRTVEFORElOR19CU19EQVRFLkZZMjAxOAEAAABGYg0AAgAAAAkyNTMuMTU2MDgBBAAAAAUAAAABNQEAAAAKMTg5NTE4Mzc2NwIAAAAFMjQxNTIGAAAAATAuf2PAeTPXCKFqswR6M9cIHENJUS5FTlhUUEE6RVRMLklRX1JFVi5GWTIwMTMBAAAA4ZNrAQIAAAAGMTI4NC4xAQgAAAAFAAAAATEBAAAACjE2ODg4NTgyOTYDAAAAAjUwAgAAAAMxMTIE</t>
  </si>
  <si>
    <t>AAAAATAHAAAACDkvNi8yMDE5CAAAAAk2LzMwLzIwMTMJAAAAATC6Vdm/eTPXCFWjzQR6M9cIJUNJUS5OWVNFOkRJUy5JUV9ESUxVVF9FUFNfRVhDTC5GWTIwMTABAAAATOwCAAIAAAAEMi4wMwEIAAAABQAAAAExAQAAAAoxNTc3MjYxMjU0AwAAAAMxNjACAAAAAzE0MgQAAAABMAcAAAAIOS82LzIwMTkIAAAACTEwLzIvMjAxMAkAAAABMFLvo715M9cIXtQlBXoz1wgrQ0lRLlRTRTo5NjA1LklRX1JFVFVSTl9DT01NT05fRVFVSVRZLkZZMjAxMgEAAAAbWg0AAgAAAAY2LjU3NzMBCAAAAAUAAAABMQEAAAAKMTU1NjY0ODc4MwMAAAACNzkCAAAABTMzMzIwBAAAAAEwBwAAAAg5LzYvMjAxOQgAAAAJMy8zMS8yMDEyCQAAAAEwqWleu3kz1wg4O7cFejPXCCFDSVEuVFNFOjk0MDQuSVFfVE9UQUxfTElBQi5GWTIwMTIBAAAARmINAAIAAAAFOTcxOTABCAAAAAUAAAABMQEAAAAKMTU1NTcwNDUzMAMAAAACNzkCAAAABDEyNzYEAAAAATAHAAAACDkvNi8yMDE5CAAAAAkzLzMxLzIwMTIJAAAAATDSkHbAeTPXCLlVvwR6M9cIH0NJUS5UU0U6OTQwMS5JUV9UUkVBU1VSWS5GWTIwMTgBAAAAzmINAAIAAAADLTU0AQgAAAAFAAAAATEBAAAACjE4OTUwMDIyMjkDAAAAAjc5AgAAAAQxMjQ4BAAAAAEwBwAAAAg5LzYvMjAxOQgAAAAJMy8zMS8yMDE4CQAAAAEwZZkWwXkz1wjn4akEejPXCCJDSVEuVFNFOjk0MDkuSVFfUVVJ</t>
  </si>
  <si>
    <t>Q0tfUkFUSU8uRlkyMDE4AQAAAEuaWQACAAAACDIuNTQ5NDQ0AQgAAAAFAAAAATEBAAAACjE4OTUwMDE5NjcDAAAAAjc5AgAAAAQ0MTIxBAAAAAEwBwAAAAg5LzYvMjAxOQgAAAAJMy8zMS8yMDE4CQAAAAEwmLk8u3kz1whunbkFejPXCB9DSVEuVFNFOjk0MDQuSVFfRUJUX0VYQ0wuRlkyMDE2AQAAAEZiDQACAAAABTU3NzkwAQgAAAAFAAAAATEBAAAACjE3OTkyNDM0NzcDAAAAAjc5AgAAAAE0BAAAAAEwBwAAAAg5LzYvMjAxOQgAAAAJMy8zMS8yMDE2CQAAAAEwLn9jwHkz1wg3BdAEejPXCBlDSVEuVFNFOjk2MDIuSVFfQVIuRlkyMDE0AQAAAORZDQACAAAABTI4MTU0AQgAAAAFAAAAATEBAAAACjE2ODMzMTIyNDcDAAAAAjc5AgAAAAQxMDIxBAAAAAEwBwAAAAg5LzYvMjAxOQgAAAAJMi8yOC8yMDE0CQAAAAEwDFbUwnkz1wiQO1QEejPXCB9DSVEuVFNFOjk0MDkuSVFfVE9UQUxfQ0wuRlkyMDEzAQAAAEuaWQACAAAABTU1NTcyAQgAAAAFAAAAATEBAAAACjE2MjU5NzUzMjUDAAAAAjc5AgAAAAQxMDA5BAAAAAEwBwAAAAg5LzYvMjAxOQgAAAAJMy8zMS8yMDEzCQAAAAEw62c5wnkz1whXSoYEejPXCC1DSVEuRU5YVFBBOkVUTC5JUV9NSU5PUklUWV9JTlRFUkVTVF9DRi5GWTIwMTIBAAAA4ZNrAQMAAAAAALpV2b95M9cIIJG6BHoz1wgmQ0lRLkxTRTpJU0FULklRX0ZJTElOR19DVVJSRU5DWS5GWTIwMTMB</t>
  </si>
  <si>
    <t>AAAAK4k2AAMAAAADVVNEAIGhOb95M9cI7QHvBHoz1wgmQ0lRLkxTRTpJU0FULklRX09USEVSX0xUX0FTU0VUUy5GWTIwMTYBAAAAK4k2AAIAAAAEMTEuOAEIAAAABQAAAAExAQAAAAoxODgwNTc5MjQ0AwAAAAMxNjACAAAABDEwNjAEAAAAATAHAAAACDkvNi8yMDE5CAAAAAoxMi8zMS8yMDE2CQAAAAEwIcSxvnkz1whu6RkFejPXCBtDSVEuRU5YVFBBOkVUTC5JUV9HVy5GWTIwMTEBAAAA4ZNrAQIAAAAFODA3LjgBCAAAAAUAAAABMQEAAAAKMTU1NzM5Njc0NgMAAAACNTACAAAABDExNzEEAAAAATAHAAAACDkvNi8yMDE5CAAAAAk2LzMwLzIwMTEJAAAAATC6Vdm/eTPXCLlVvwR6M9cIJ0NJUS5FTlhUUEE6RVRMLklRX0RJTFVUX0VQU19FWENMLkZZMjAxMAEAAADhk2sBAgAAAAgxLjIyNDMwNgEIAAAABQAAAAExAQAAAAoxNTg0NDI0OTI1AwAAAAI1MAIAAAADMTQyBAAAAAEwBwAAAAg5LzYvMjAxOQgAAAAJNi8zMC8yMDEwCQAAAAEwulXZv3kz1wggkboEejPXCCVDSVEuTllTRTpESVMuSVFfT1RIRVJfQ0FfU1VQUEwuRlkyMDA4AQAAAEzsAgACAAAAAzEyNQEIAAAABQAAAAExAQAAAAoxNDM5Mjc4NzcyAwAAAAMxNjACAAAABDEwNTUEAAAAATAHAAAACDkvNi8yMDE5CAAAAAk5LzI3LzIwMDgJAAAAATBS76O9eTPXCBPRRAV6M9cIKENJUS5OWVNFOkRJUy5JUV9HV19JTlRBTl9BTU9SVF9DRi5GWTIwMTAB</t>
  </si>
  <si>
    <t>AAAATOwCAAIAAAADMTExAQgAAAAFAAAAATEBAAAACjE1NzcyNjEyNTQDAAAAAzE2MAIAAAAEMjE4MgQAAAABMAcAAAAIOS82LzIwMTkIAAAACTEwLzIvMjAxMAkAAAABMFLvo715M9cICeY4BXoz1wgoQ0lRLkVOWFRQQTpFVEwuSVFfSU5WRU5UT1JZX1RVUk5TLkZZMjAxMgEAAADhk2sBAgAAAAMxMDIBCAAAAAUAAAABMQEAAAAKMTYyOTA4OTY3MgMAAAACNTACAAAABDQwODIEAAAAATAHAAAACDkvNi8yMDE5CAAAAAk2LzMwLzIwMTIJAAAAATAhvh27eTPXCDua2AV6M9cILkNJUS5UU0U6OTYwNS5JUV9UT1RBTF9MSUFCX1RPVEFMX0FTU0VUUy5GWTIwMTIBAAAAG1oNAAIAAAAHNDUuNTAxNAEIAAAABQAAAAExAQAAAAoxNTU2NjQ4NzgzAwAAAAI3OQIAAAAENDE4OAQAAAABMAcAAAAIOS82LzIwMTkIAAAACTMvMzEvMjAxMgkAAAABMKlpXrt5M9cIODu3BXoz1wgoQ0lRLlRTRTo5NDA0LklRX0NVUlJFTlRfUE9SVF9ERUJULkZZMjAxNQEAAABGYg0AAwAAAAAALn9jwHkz1whPZ9IEejPXCCFDSVEuTFNFOklTQVQuSVFfT1RIRVJfT1BFUi5GWTIwMDkBAAAAK4k2AAIAAAACOTEBCAAAAAUAAAABMQEAAAAKMTQzOTAwMDMyNwMAAAADMTYwAgAAAAMyNjAEAAAAATAHAAAACDkvNi8yMDE5CAAAAAoxMi8zMS8yMDA5CQAAAAEwRj43v3kz1wjLjdkEejPXCClDSVEuRU5YVFBBOkVUTC5JUV9DSEFOR0VfSU5WRU5U</t>
  </si>
  <si>
    <t>T1JZLkZZMjAxMAEAAADhk2sBAwAAAAAAulXZv3kz1wg6QcsEejPXCCdDSVEuTllTRTpESVMuSVFfRUJJVERBX0NBUEVYX0lOVC5GWTIwMTUBAAAATOwCAAIAAAAJNDIuNjkwNTY2AQgAAAAFAAAAATEBAAAACjE4NjcyOTgwMTgDAAAAAzE2MAIAAAAENDE5MQQAAAABMAcAAAAIOS82LzIwMTkIAAAACTEwLzMvMjAxNQkAAAABMDO8wbl5M9cIZtLyBXoz1wgeQ0lRLkxTRTpJU0FULklRX0lOQ19UQVguRlkyMDA5AQAAACuJNgACAAAABDQ0LjEBCAAAAAUAAAABMQEAAAAKMTQzOTAwMDMyNwMAAAADMTYwAgAAAAI3NQQAAAABMAcAAAAIOS82LzIwMTkIAAAACjEyLzMxLzIwMDkJAAAAATBGPje/eTPXCH+f7AR6M9cIIENJUS5UU0U6OTQwOS5JUV9DQVNIX09QRVIuRlkyMDE2AQAAAEuaWQACAAAABTEzMDIyAQgAAAAFAAAAATEBAAAACjE3OTg5Mzk4MTIDAAAAAjc5AgAAAAQyMDA2BAAAAAEwBwAAAAg5LzYvMjAxOQgAAAAJMy8zMS8yMDE2CQAAAAEw8v+nwXkz1wjh/1gEejPXCCNDSVEuVFNFOjQ4MzkuSVFfRUJJVEFfTUFSR0lOLkZZMjAwOQEAAAB4iWIAAgAAAAY2LjAzNjYBCAAAAAUAAAABMQEAAAAKMTM4MjUwNDg0MQMAAAACNzkCAAAABDQ0MTkEAAAAATAHAAAACDkvNi8yMDE5CAAAAAkzLzMxLzIwMDkJAAAAATCpaV67eTPXCHnHoQV6M9cII0NJUS5CREw6U0VTR0wuSVFfTEVWRVJFRF9GQ0YuRlkyMDEw</t>
  </si>
  <si>
    <t>AQAAAD5wCQACAAAABjE3OS45NQEIAAAABQAAAAExAQAAAAoxNTQxOTY5MTE4AwAAAAI1MAIAAAAENDQyMgQAAAABMAcAAAAIOS82LzIwMTkIAAAACjEyLzMxLzIwMTAJAAAAATAHeVu+eTPXCLVLHAV6M9cIIUNJUS5UU0U6OTQwMS5JUV9PVEhFUl9PUEVSLkZZMjAwOQEAAADOYg0AAwAAAAAAC/N1wXkz1wjsDosEejPXCCpDSVEuVFNFOjk2MDUuSVFfVE9UQUxfRVFVSVRZLkZZMjAwOS4uLi5KUFkBAAAAG1oNAAIAAAAFOTczNjcBCAAAAAUAAAABMQEAAAAKMTM4NjMyNDg4NAMAAAACNzkCAAAABDEyNzUEAAAAATAHAAAACDkvNi8yMDE5CAAAAAkzLzMxLzIwMDkJAAAAATCuzdS5eTPXCLIKDQZ6M9cII0NJUS5CREw6U0VTR0wuSVFfREFfU1VQUExfQ0YuRlkyMDA5AQAAAD5wCQACAAAABTQzNS41AQgAAAAFAAAAATEBAAAACjE0NDA0MTQyODkDAAAAAjUwAgAAAAQyMTcxBAAAAAEwBwAAAAg5LzYvMjAxOQgAAAAKMTIvMzEvMjAwOQkAAAABMAd5W755M9cIQbH/BHoz1wgzQ0lRLlRTRTo5NDAxLklRX0NIQU5HRV9PVEhFUl9ORVRfT1BFUl9BU1NFVFMuRlkyMDA4AQAAAM5iDQACAAAABi0xNDY3MgEIAAAABQAAAAExAQAAAAoxMDYyNzQ1Mzc2AwAAAAI3OQIAAAAEMjA0NQQAAAABMAcAAAAIOS82LzIwMTkIAAAACTMvMzEvMjAwOAkAAAABMAvzdcF5M9cIK+tkBHoz1wglQ0lRLlRTRTo5NDA5LklRX0RJTFVU</t>
  </si>
  <si>
    <t>X0VQU19FWENMLkZZMjAxOAEAAABLmlkAAgAAAAoxNDcuODM5OTU4AQgAAAAFAAAAATEBAAAACjE4OTUwMDE5NjcDAAAAAjc5AgAAAAMxNDIEAAAAATAHAAAACDkvNi8yMDE5CAAAAAkzLzMxLzIwMTgJAAAAATDy/6fBeTPXCL+IYgR6M9cIJUNJUS5CREw6U0VTR0wuSVFfQ09NTU9OX0lTU1VFRC5GWTIwMTIBAAAAPnAJAAIAAAAFMTMwLjgBCAAAAAUAAAABMQEAAAAKMTY2NzUzNDMwNgMAAAACNTACAAAABDIxNjkEAAAAATAHAAAACDkvNi8yMDE5CAAAAAoxMi8zMS8yMDEyCQAAAAEwB3lbvnkz1whLnAsFejPXCCNDSVEuVFNFOjk0MDEuSVFfVE9UQUxfQVNTRVRTLkZZMjAwOQEAAADOYg0AAgAAAAY1NTY3ODABCAAAAAUAAAABMQEAAAAKMTM4NjcyNDU3NAMAAAACNzkCAAAABDEwMDcEAAAAATAHAAAACDkvNi8yMDE5CAAAAAkzLzMxLzIwMDkJAAAAATAL83XBeTPXCMf8dwR6M9cIK0NJUS5OWVNFOkRJUy5JUV9NSU5PUklUWV9JTlRFUkVTVF9DRi5GWTIwMDkBAAAATOwCAAMAAAAAAFLvo715M9cICeY4BXoz1wgtQ0lRLlRTRTo5NDA0LklRX09USEVSX0lOVkVTVF9BQ1RfU1VQUEwuRlkyMDE0AQAAAEZiDQACAAAABDI4MzIBCAAAAAUAAAABMQEAAAAKMTY4NzM0Mjk2NgMAAAACNzkCAAAABDIwNTEEAAAAATAHAAAACDkvNi8yMDE5CAAAAAkzLzMxLzIwMTQJAAAAATAuf2PAeTPXCFWjzQR6M9cIJUNJUS5U</t>
  </si>
  <si>
    <t>U0U6OTQwMS5JUV9DQVNIX1NUX0lOVkVTVC5GWTIwMTUBAAAAzmINAAIAAAAFNTY5NzkBCAAAAAUAAAABMQEAAAAKMTc0NTM3ODY1NwMAAAACNzkCAAAABDEwMDIEAAAAATAHAAAACDkvNi8yMDE5CAAAAAkzLzMxLzIwMTUJAAAAATBlmRbBeTPXCI35lgR6M9cII0NJUS5UU0U6OTQxMi5JUV9HUk9TU19NQVJHSU4uRlkyMDE5AQAAAMalFwACAAAABzMyLjEzMDcBCAAAAAUAAAABMQEAAAAKMTk2OTMwNDMzMgMAAAACNzkCAAAABDQwNzQEAAAAATAHAAAACDkvNi8yMDE5CAAAAAkzLzMxLzIwMTkJAAAAATCpaV67eTPXCA4DnQV6M9cIJENJUS5OWVNFOkRJUy5JUV9DVVJSRU5DWV9HQUlOLkZZMjAxMwEAAABM7AIAAwAAAAAAUu+jvXkz1wj+90sFejPXCCVDSVEuTkFTREFRR1M6TkZMWC5JUV9DQVNIX09QRVIuRlkyMDA5AQAAAAx9AAACAAAABzMyNS4wNjMBCAAAAAUAAAABMQEAAAAKMTQ5NTgzMDc4OAMAAAADMTYwAgAAAAQyMDA2BAAAAAEwBwAAAAg5LzYvMjAxOQgAAAAKMTIvMzEvMjAwOQkAAAABMHVdKr15M9cIjmthBXoz1wggQ0lRLkxTRTpJU0FULklRX0JVSUxESU5HUy5GWTIwMTQBAAAAK4k2AAMAAAAAACHEsb55M9cIbukZBXoz1wggQ0lRLkJETDpTRVNHTC5JUV9FQklUX0lOVC5GWTIwMTMBAAAAPnAJAAIAAAAINC44OTYzMzQBCAAAAAUAAAABMQEAAAAKMTcyNjY0NTQ4OAMAAAACNTACAAAABDQx</t>
  </si>
  <si>
    <t>ODkEAAAAATAHAAAACDkvNi8yMDE5CAAAAAoxMi8zMS8yMDEzCQAAAAEwAv8sunkz1wgbDu4FejPXCCNDSVEuTllTRTpESVMuSVFfVE9UQUxfUkVDRUlWLkZZMjAxMwEAAABM7AIAAgAAAAQ2OTY3AQgAAAAFAAAAATEBAAAACjE3NjY4ODAxOTkDAAAAAzE2MAIAAAAEMTAwMQQAAAABMAcAAAAIOS82LzIwMTkIAAAACTkvMjgvMjAxMwkAAAABMFLvo715M9cIHbxQBXoz1wgZQ0lRLlRTRTo5NDA0LklRX1JFLkZZMjAxNwEAAABGYg0AAgAAAAY1NDMzMTABCAAAAAUAAAABMQEAAAAKMTg0OTAyNjgxMQMAAAACNzkCAAAABDEyMjIEAAAAATAHAAAACDkvNi8yMDE5CAAAAAkzLzMxLzIwMTcJAAAAATAuf2PAeTPXCI3zvAR6M9cIJUNJUS5UU0U6OTQwNC5JUV9CQVNJQ19FUFNfSU5DTC5GWTIwMDcBAAAARmINAAIAAAAINzQuMTU2MDMBCAAAAAUAAAABMQEAAAAJNzA2OTA5NzczAwAAAAI3OQIAAAABOQQAAAABMAcAAAAIOS82LzIwMTkIAAAACTMvMzEvMjAwNwkAAAABMGWZFsF5M9cIAkSsBHoz1wgfQ0lRLkxTRTpJU0FULklRX0JWX1NIQVJFLkZZMjAxNQEAAAAriTYAAgAAAAgyLjc3OTMwNAEIAAAABQAAAAExAQAAAAoxODM5Mzk2MDY3AwAAAAMxNjACAAAABDQwMjAEAAAAATAHAAAACDkvNi8yMDE5CAAAAAoxMi8zMS8yMDE1CQAAAAEwIcSxvnkz1wh8JRUFejPXCCVDSVEuVFNFOjk0MDEuSVFfQkFTSUNfRVBT</t>
  </si>
  <si>
    <t>X0lOQ0wuRlkyMDE5AQAAAM5iDQACAAAACjE0NC4zMDMxNTkBCAAAAAUAAAABMQEAAAAKMTk3MDA1MTQ0NAMAAAACNzkCAAAAATkEAAAAATAHAAAACDkvNi8yMDE5CAAAAAkzLzMxLzIwMTkJAAAAATBlmRbBeTPXCI35lgR6M9cIJ0NJUS5FTlhUUEE6RVRMLklRX0xUX0RFQlRfSVNTVUVELkZZMjAxMwEAAADhk2sBAgAAAAU0NDUuNQEIAAAABQAAAAExAQAAAAoxNjg4ODU4Mjk2AwAAAAI1MAIAAAAEMjAzNAQAAAABMAcAAAAIOS82LzIwMTkIAAAACTYvMzAvMjAxMwkAAAABMLpV2b95M9cIIJG6BHoz1wgoQ0lRLkJETDpTRVNHTC5JUV9FQklUREFfQ0FQRVhfSU5ULkZZMjAxMQEAAAA+cAkAAgAAAAcyLjYyNzUyAQgAAAAFAAAAATEBAAAACjE1OTkwNTg0MTEDAAAAAjUwAgAAAAQ0MTkxBAAAAAEwBwAAAAg5LzYvMjAxOQgAAAAKMTIvMzEvMjAxMQkAAAABMAL/LLp5M9cIZefmBXoz1wgqQ0lRLlRTRTo5NDA5LklRX0lOQ19UQVhfUEFZX0NVUlJFTlQuRlkyMDA5AQAAAEuaWQACAAAAAzc0MwEIAAAABQAAAAExAQAAAAoxMzgyNzYzNzA0AwAAAAI3OQIAAAAEMTA5NAQAAAABMAcAAAAIOS82LzIwMTkIAAAACTMvMzEvMjAwOQkAAAABMJ+jNMJ5M9cIjyZgBHoz1wglQ0lRLkxTRTpJU0FULklRX1JFVFVSTl9DQVBJVEFMLkZZMjAxMQEAAAAriTYAAgAAAAcxNC42MDk4AQgAAAAFAAAAATEBAAAACjE1OTg2OTY5</t>
  </si>
  <si>
    <t>MjUDAAAAAzE2MAIAAAAENDM2MwQAAAABMAcAAAAIOS82LzIwMTkIAAAACjEyLzMxLzIwMTEJAAAAATAC/yy6eTPXCGXn5gV6M9cIJ0NJUS5UU0U6OTQwMS5JUV9ORVRfSU5URVJFU1RfRVhQLkZZMjAxNgEAAADOYg0AAgAAAAQzODU1AQgAAAAFAAAAATEBAAAACjE3OTg5Mzk4MzUDAAAAAjc5AgAAAAMzNjgEAAAAATAHAAAACDkvNi8yMDE5CAAAAAkzLzMxLzIwMTYJAAAAATBlmRbBeTPXCPcbpQR6M9cIGkNJUS5CREw6U0VTR0wuSVFfR1cuRlkyMDEwAQAAAD5wCQACAAAABjE3NzkuMwEIAAAABQAAAAExAQAAAAoxNTQxOTY5MTE4AwAAAAI1MAIAAAAEMTE3MQQAAAABMAcAAAAIOS82LzIwMTkIAAAACjEyLzMxLzIwMTAJAAAAATAHeVu+eTPXCOjCEgV6M9cIJkNJUS5UU0U6OTQwNC5JUV9GSUxJTkdfQ1VSUkVOQ1kuRlkyMDE1AQAAAEZiDQADAAAAA0pQWQAuf2PAeTPXCI3zvAR6M9cIIENJUS5UU0U6OTQwMS5JUV9GVUxMX1RJTUUuRlkyMDEyAQAAAM5iDQACAAAABDUyNzEAC/N1wXkz1wjH/HcEejPXCCZDSVEuQkRMOlNFU0dMLklRX09USEVSX0NBX1NVUFBMLkZZMjAxNQEAAAA+cAkAAgAAAAMxLjYBCAAAAAUAAAABMQEAAAAKMTgzNTA1ODg1MgMAAAACNTACAAAABDEwNTUEAAAAATAHAAAACDkvNi8yMDE5CAAAAAoxMi8zMS8yMDE1CQAAAAEwFi4uvnkz1whkvzEFejPXCCRDSVEuVFNFOjk0MDQuSVFf</t>
  </si>
  <si>
    <t>Q0FTSF9JTlRFUkVTVC5GWTIwMTcBAAAARmINAAIAAAADNjEyAQgAAAAFAAAAATEBAAAACjE4NDkwMjY4MTEDAAAAAjc5AgAAAAQzMDI4BAAAAAEwBwAAAAg5LzYvMjAxOQgAAAAJMy8zMS8yMDE3CQAAAAEwLn9jwHkz1wg/fMYEejPXCChDSVEuRU5YVFBBOkVUTC5JUV9FRkZFQ1RfVEFYX1JBVEUuRlkyMDE0AQAAAOGTawECAAAABzM3LjUwMjQBCAAAAAUAAAABMQEAAAAKMTc0Nzg5NjU3MAMAAAACNTACAAAABDQzNzYEAAAAATAHAAAACDkvNi8yMDE5CAAAAAk2LzMwLzIwMTQJAAAAATC6Vdm/eTPXCPd45QR6M9cII0NJUS5MU0U6SVNBVC5JUV9JTlRFUkVTVF9FWFAuRlkyMDE2AQAAACuJNgACAAAABS04OS42AQgAAAAFAAAAATEBAAAACjE4ODA1NzkyNDQDAAAAAzE2MAIAAAACODIEAAAAATAHAAAACDkvNi8yMDE5CAAAAAoxMi8zMS8yMDE2CQAAAAEwIcSxvnkz1wg3OgkFejPXCClDSVEuQkRMOlNFU0dMLklRX1RPVEFMX0RFQlRfSVNTVUVELkZZMjAxOAEAAAA+cAkAAgAAAAM4OTMBCAAAAAUAAAABMQEAAAAKMTk0ODM4Njg2NgMAAAACNTACAAAABDIxNjEEAAAAATAHAAAACDkvNi8yMDE5CAAAAAoxMi8zMS8yMDE4CQAAAAEwFi4uvnkz1whkvzEFejPXCCFDSVEuTFNFOklTQVQuSVFfVE9UQUxfTElBQi5GWTIwMTUBAAAAK4k2AAIAAAAGMjk5Ni4yAQgAAAAFAAAAATEBAAAACjE4MzkzOTYwNjcDAAAA</t>
  </si>
  <si>
    <t>AzE2MAIAAAAEMTI3NgQAAAABMAcAAAAIOS82LzIwMTkIAAAACjEyLzMxLzIwMTUJAAAAATAhxLG+eTPXCJITAgV6M9cII0NJUS5UU0U6OTQwMS5JUV9UT1RBTF9FUVVJVFkuRlkyMDEwAQAAAM5iDQACAAAABjM1NzA3NQEIAAAABQAAAAExAQAAAAoxMzg2NzI0MTA3AwAAAAI3OQIAAAAEMTI3NQQAAAABMAcAAAAIOS82LzIwMTkIAAAACTMvMzEvMjAxMAkAAAABMAvzdcF5M9cIK+tkBHoz1wglQ0lRLk5ZU0U6RElTLklRX05FVF9SRU5UQUxfRVhQLkZZMjAxMgEAAABM7AIAAwAAAAAAUu+jvXkz1wjZmCoFejPXCDBDSVEuRU5YVFBBOkVUTC5JUV9NSU5PUklUWV9JTlRFUkVTVF9UT1RBTC5GWTIwMTEBAAAA4ZNrAQIAAAAENzcuMgEIAAAABQAAAAExAQAAAAoxNTU3Mzk2NzQ2AwAAAAI1MAIAAAAEMTMxMgQAAAABMAcAAAAIOS82LzIwMTkIAAAACTYvMzAvMjAxMQkAAAABMLpV2b95M9cIT2fSBHoz1wgkQ0lRLk5ZU0U6RElTLklRX09USEVSX0xJQUJfTFQuRlkyMDA5AQAAAEzsAgACAAAABDE4OTkBCAAAAAUAAAABMQEAAAAKMTQ4Mjk3NjA2OAMAAAADMTYwAgAAAAQxMDYyBAAAAAEwBwAAAAg5LzYvMjAxOQgAAAAJMTAvMy8yMDA5CQAAAAEwUu+jvXkz1wikITQFejPXCB9DSVEuVFNFOjk2MDIuSVFfRUJJVF9JTlQuRlkyMDA5AQAAAORZDQACAAAACjEwMi4xOTkxMTUBCAAAAAUAAAABMQEAAAAKMTM3NDE5</t>
  </si>
  <si>
    <t>OTIzNQMAAAACNzkCAAAABDQxODkEAAAAATAHAAAACDkvNi8yMDE5CAAAAAkyLzI4LzIwMDkJAAAAATCpaV67eTPXCN5hvgV6M9cIH0NJUS5UU0U6OTQwMS5JUV9UT1RBTF9DTC5GWTIwMTgBAAAAzmINAAIAAAAFOTMzODIBCAAAAAUAAAABMQEAAAAKMTg5NTAwMjIyOQMAAAACNzkCAAAABDEwMDkEAAAAATAHAAAACDkvNi8yMDE5CAAAAAkzLzMxLzIwMTgJAAAAATBlmRbBeTPXCOfhqQR6M9cIIENJUS5UU0U6OTQwMS5JUV9SRF9FWFBfRk4uRlkyMDE3AQAAAM5iDQACAAAAAzE4OQEIAAAABQAAAAExAQAAAAoxODQ4ODc5NTMwAwAAAAI3OQIAAAAEMzE2OAQAAAABMAcAAAAIOS82LzIwMTkIAAAACTMvMzEvMjAxNwkAAAABMGWZFsF5M9cIUYKgBHoz1wghQ0lRLlRTRTo5NDEyLklRX1NHQV9NQVJHSU4uRlkyMDE2AQAAAMalFwACAAAABzIyLjU1OTEBCAAAAAUAAAABMQEAAAAKMTc5ODU4NzE5NQMAAAACNzkCAAAABDQzNzUEAAAAATAHAAAACDkvNi8yMDE5CAAAAAkzLzMxLzIwMTYJAAAAATD4Xx28eTPXCCU/mAV6M9cIJUNJUS5OQVNEQVFHUzpORkxYLklRX0ZVTExfVElNRS5GWTIwMTABAAAADH0AAAIAAAAEMjE4MAB1XSq9eTPXCC6nXAV6M9cIH0NJUS5FTlhUUEE6RVRMLklRX0NPTU1PTi5GWTIwMTYBAAAA4ZNrAQIAAAAFMjMyLjgBCAAAAAUAAAABMQEAAAAKMTg1MDkwMDQ5MQMAAAACNTACAAAABDEx</t>
  </si>
  <si>
    <t>MDMEAAAAATAHAAAACDkvNi8yMDE5CAAAAAk2LzMwLzIwMTYJAAAAATDi2VO/eTPXCO0B7wR6M9cII0NJUS5OWVNFOkRJUy5JUV9JTlRFUkVTVF9FWFAuRlkyMDA5AQAAAEzsAgACAAAABC01ODgBCAAAAAUAAAABMQEAAAAKMTQ4Mjk3NjA2OAMAAAADMTYwAgAAAAI4MgQAAAABMAcAAAAIOS82LzIwMTkIAAAACTEwLzMvMjAwOQkAAAABMFLvo715M9cIE9FEBXoz1wgoQ0lRLlRTRTo5NDA0LklRX0VBUk5JTkdfQ09fTUFSR0lOLkZZMjAxNAEAAABGYg0AAgAAAAY4LjIwMDgBCAAAAAUAAAABMQEAAAAKMTY4NzM0Mjk2NgMAAAACNzkCAAAABDQxODEEAAAAATAHAAAACDkvNi8yMDE5CAAAAAkzLzMxLzIwMTQJAAAAATAhvh27eTPXCAY41gV6M9cIKUNJUS5OQVNEQVFHUzpORkxYLklRX0lOQ19FUVVJVFlfQ0YuRlkyMDExAQAAAAx9AAADAAAAAAB1XSq9eTPXCP73SwV6M9cIJUNJUS5MU0U6SVNBVC5JUV9PVEhFUl9DQV9TVVBQTC5GWTIwMTYBAAAAK4k2AAIAAAADMS43AQgAAAAFAAAAATEBAAAACjE4ODA1NzkyNDQDAAAAAzE2MAIAAAAEMTA1NQQAAAABMAcAAAAIOS82LzIwMTkIAAAACjEyLzMxLzIwMTYJAAAAATAhxLG+eTPXCG7pGQV6M9cIKUNJUS5OQVNEQVFHUzpORkxYLklRX0NBU0hfSU5URVJFU1QuRlkyMDA4AQAAAAx9AAACAAAABTIuNDU4AQgAAAAFAAAAATEBAAAACjE0MzAzNzA3OTYDAAAAAzE2</t>
  </si>
  <si>
    <t>MAIAAAAEMzAyOAQAAAABMAcAAAAIOS82LzIwMTkIAAAACjEyLzMxLzIwMDgJAAAAATB1XSq9eTPXCI5rYQV6M9cIIENJUS5UU0U6OTQwMS5JUV9QQVJUX1RJTUUuRlkyMDE1AQAAAM5iDQADAAAAAABlmRbBeTPXCOa9mwR6M9cIKENJUS5UU0U6OTQwNC5JUV9UT1RBTF9ERUJUX0VCSVREQS5GWTIwMTYBAAAARmINAAIAAAAHMC4zNTk3NQEIAAAABQAAAAExAQAAAAoxNzk5MjQzNDc3AwAAAAI3OQIAAAAENDE5MgQAAAABMAcAAAAIOS82LzIwMTkIAAAACTMvMzEvMjAxNgkAAAABMCG+Hbt5M9cIcfzaBXoz1wgkQ0lRLlRTRTo5NDA5LklRX09USEVSX0xJQUJfTFQuRlkyMDA5AQAAAEuaWQACAAAABDExNDkBCAAAAAUAAAABMQEAAAAKMTM4Mjc2MzcwNAMAAAACNzkCAAAABDEwNjIEAAAAATAHAAAACDkvNi8yMDE5CAAAAAkzLzMxLzIwMDkJAAAAATCfozTCeTPXCD3BfAR6M9cIKkNJUS5FTlhUUEE6RVRMLklRX0RFRl9UQVhfQVNTRVRTX0xULkZZMjAxNQEAAADhk2sBAgAAAAQyMy44AQgAAAAFAAAAATEBAAAACjE4MDA5ODEwNTIDAAAAAjUwAgAAAAQxMDI2BAAAAAEwBwAAAAg5LzYvMjAxOQgAAAAJNi8zMC8yMDE1CQAAAAEw4tlTv3kz1wg6PeoEejPXCCRDSVEuTFNFOklTQVQuSVFfQ1VSUkVOQ1lfR0FJTi5GWTIwMDkBAAAAK4k2AAIAAAADOC42AQgAAAAFAAAAATEBAAAACjE0MzkwMDAzMjcDAAAAAzE2</t>
  </si>
  <si>
    <t>MAIAAAACMzgEAAAAATAHAAAACDkvNi8yMDE5CAAAAAoxMi8zMS8yMDA5CQAAAAEwRj43v3kz1wj72ucEejPXCCRDSVEuTFNFOklTQVQuSVFfQ0FTSF9JTlRFUkVTVC5GWTIwMTUBAAAAK4k2AAIAAAAENzkuNQEIAAAABQAAAAExAQAAAAoxODM5Mzk2MDY3AwAAAAMxNjACAAAABDMwMjgEAAAAATAHAAAACDkvNi8yMDE5CAAAAAoxMi8zMS8yMDE1CQAAAAEwIcSxvnkz1whu6RkFejPXCCtDSVEuQkRMOlNFU0dMLklRX1RPVEFMX0NPTU1PTl9FUVVJVFkuRlkyMDA4AQAAAD5wCQACAAAABjE1NTMuMQEIAAAABQAAAAExAQAAAAoxMzUzMTIxNzM2AwAAAAI1MAIAAAAEMTAwNgQAAAABMAcAAAAIOS82LzIwMTkIAAAACjEyLzMxLzIwMDgJAAAAATAHeVu+eTPXCIf+DQV6M9cIHkNJUS5OQVNEQVFHUzpORkxYLklRX0ZYLkZZMjAxMwEAAAAMfQAAAgAAAAYtMy40NTMBCAAAAAUAAAABMQEAAAAKMTc3Mzk1OTMwNAMAAAADMTYwAgAAAAQyMTQ0BAAAAAEwBwAAAAg5LzYvMjAxOQgAAAAKMTIvMzEvMjAxMwkAAAABMHVdKr15M9cIHbxQBXoz1wglQ0lRLlRTRTo5NjAyLklRX1JFVFVSTl9DQVBJVEFMLkZZMjAwOQEAAADkWQ0AAgAAAAY1LjkyMjEBCAAAAAUAAAABMQEAAAAKMTM3NDE5OTIzNQMAAAACNzkCAAAABDQzNjMEAAAAATAHAAAACDkvNi8yMDE5CAAAAAkyLzI4LzIwMDkJAAAAATCpaV67eTPXCMfqxwV6M9cI</t>
  </si>
  <si>
    <t>JENJUS5OQVNEQVFHUzpORkxYLklRX1RPVEFMX0NMLkZZMjAxMwEAAAAMfQAAAgAAAAgyMTU0LjIwMwEIAAAABQAAAAExAQAAAAoxNzczOTU5MzA0AwAAAAMxNjACAAAABDEwMDkEAAAAATAHAAAACDkvNi8yMDE5CAAAAAoxMi8zMS8yMDEzCQAAAAEwdV0qvXkz1wjejocFejPXCCVDSVEuTFNFOklTQVQuSVFfRElMVVRfRVBTX0VYQ0wuRlkyMDE3AQAAACuJNgACAAAAAzAuNAEIAAAABQAAAAExAQAAAAoxOTUxMjk2MDExAwAAAAMxNjACAAAAAzE0MgQAAAABMAcAAAAIOS82LzIwMTkIAAAACjEyLzMxLzIwMTcJAAAAATAhxLG+eTPXCIf+DQV6M9cIJENJUS5OWVNFOkRJUy5JUV9JTVBBSVJNRU5UX0dXLkZZMjAxNwEAAABM7AIAAgAAAAMyNTUBCAAAAAUAAAABMQEAAAAKMTkyNTI5NTM4NQMAAAADMTYwAgAAAAMyMDkEAAAAATAHAAAACDkvNi8yMDE5CAAAAAk5LzMwLzIwMTcJAAAAATATRVW9eTPXCPpEWgV6M9cIHkNJUS5UU0U6OTQwNC5JUV9SQVdfSU5WLkZZMjAxOAEAAABGYg0AAgAAAAQxMTIxAQgAAAAFAAAAATEBAAAACjE4OTUxODM3NjcDAAAAAjc5AgAAAAQzMTcxBAAAAAEwBwAAAAg5LzYvMjAxOQgAAAAJMy8zMS8yMDE4CQAAAAEwLn9jwHkz1wg/fMYEejPXCBxDSVEuVFNFOjk0MDEuSVFfTklfQ0YuRlkyMDEzAQAAAM5iDQACAAAABTE0NDA3AQgAAAAFAAAAATEBAAAACjE2MjU5NzUyOTEDAAAA</t>
  </si>
  <si>
    <t>Ajc5AgAAAAQyMTUwBAAAAAEwBwAAAAg5LzYvMjAxOQgAAAAJMy8zMS8yMDEzCQAAAAEwC/N1wXkz1whyl5QEejPXCDFDSVEuTFNFOklTQVQuSVFfQ0hBTkdFX05FVF9XT1JLSU5HX0NBUElUQUwuRlkyMDA3AQAAACuJNgACAAAABDE3LjEBCAAAAAUAAAABMQEAAAAJODEyMzAxNTcxAwAAAAMxNjACAAAABDQ0MjEEAAAAATAHAAAACDkvNi8yMDE5CAAAAAoxMi8zMS8yMDA3CQAAAAEw4tlTv3kz1wjJY/EEejPXCB5DSVEuTkFTREFRR1M6TkZMWC5JUV9ETy5GWTIwMTEBAAAADH0AAAMAAAAAAHVdKr15M9cI/vdLBXoz1wgnQ0lRLkJETDpTRVNHTC5JUV9ORVRfREVCVF9FQklUREEuRlkyMDA4AQAAAD5wCQACAAAABzMuMTYyOTUBCAAAAAUAAAABMQEAAAAKMTM1MzEyMTczNgMAAAACNTACAAAABDQxOTMEAAAAATAHAAAACDkvNi8yMDE5CAAAAAoxMi8zMS8yMDA4CQAAAAEwAv8sunkz1whl5+YFejPXCCdDSVEuRU5YVFBBOkVUTC5JUV9ESUxVVF9FUFNfSU5DTC5GWTIwMDgBAAAA4ZNrAQIAAAAHMC43ODg4MgEIAAAABQAAAAExAQAAAAoxMzcyOTg0NDAxAwAAAAI1MAIAAAABOAQAAAABMAcAAAAIOS82LzIwMTkIAAAACTYvMzAvMjAwOAkAAAABMC5/Y8B5M9cIP3zGBHoz1wgqQ0lRLk5ZU0U6RElTLklRX09USEVSX1VOVVNVQUxfU1VQUEwuRlkyMDEzAQAAAEzsAgADAAAAAABS76O9eTPXCI5rYQV6M9cIIkNJ</t>
  </si>
  <si>
    <t>US5OWVNFOkRJUy5JUV9EQV9TVVBQTF9DRi5GWTIwMTQBAAAATOwCAAIAAAAEMjA2NAEIAAAABQAAAAExAQAAAAoxODIwMjYyMTIxAwAAAAMxNjACAAAABDIxNzEEAAAAATAHAAAACDkvNi8yMDE5CAAAAAk5LzI3LzIwMTQJAAAAATATRVW9eTPXCEqSaAV6M9cIG0NJUS5OWVNFOkRJUy5JUV9BUElDLkZZMjAxOAEAAABM7AIAAwAAAAAAE0VVvXkz1wgup1wFejPXCB9DSVEuVFNFOjk0MDQuSVFfT1BFUl9JTkMuRlkyMDEyAQAAAEZiDQACAAAABTMyMjUwAQgAAAAFAAAAATEBAAAACjE1NTU3MDQ1MzADAAAAAjc5AgAAAAIyMQQAAAABMAcAAAAIOS82LzIwMTkIAAAACTMvMzEvMjAxMgkAAAABMNKQdsB5M9cIAkSsBHoz1wgoQ0lRLkJETDpTRVNHTC5JUV9ORVRfSU5URVJFU1RfRVhQLkZZMjAxNwEAAAA+cAkAAgAAAAYtMTQyLjEBCAAAAAUAAAABMQEAAAAKMTk0ODM4Njg0NgMAAAACNTACAAAAAzM2OAQAAAABMAcAAAAIOS82LzIwMTkIAAAACjEyLzMxLzIwMTcJAAAAATAWLi6+eTPXCGS/MQV6M9cILUNJUS5MU0U6SVNBVC5JUV9ERUZfVEFYX0FTU0VUU19DVVJSRU5ULkZZMjAxMQEAAAAriTYAAwAAAAAARj43v3kz1wj3eOUEejPXCCdDSVEuVFNFOjQ4MzkuSVFfRUJJVERBX0NBUEVYX0lOVC5GWTIwMTUBAAAAeIliAAMAAAAAAKlpXrt5M9cI7XmTBXoz1wglQ0lRLkxTRTpJU0FULklRX0dXX0lOVEFOX0FN</t>
  </si>
  <si>
    <t>T1JULkZZMjAxNAEAAAAriTYAAwAAAAAAIcSxvnkz1wgUT/0EejPXCCNDSVEuQkRMOlNFU0dMLklRX0dBSU5fSU5WRVNULkZZMjAwNwEAAAA+cAkAAwAAAAAAIcSxvnkz1whBsf8EejPXCCBDSVEuTkFTREFRR1M6TkZMWC5JUV9MQU5ELkZZMjAxNAEAAAAMfQAAAwAAAAAApl6DvHkz1wgHBn4FejPXCChDSVEuVFNFOjk2MDUuSVFfVE9UQUxfREVCVF9FQklUREEuRlkyMDExAQAAABtaDQACAAAACDMuNjE2NzAzAQgAAAAFAAAAATEBAAAACjE0NjQyNjczODIDAAAAAjc5AgAAAAQ0MTkyBAAAAAEwBwAAAAg5LzYvMjAxOQgAAAAJMy8zMS8yMDExCQAAAAEwqWleu3kz1wj7oJoFejPXCDBDSVEuRU5YVFBBOkVUTC5JUV9NSU5PUklUWV9JTlRFUkVTVF9UT1RBTC5GWTIwMTcBAAAA4ZNrAQIAAAADMjAxAQgAAAAFAAAAATEBAAAACjE4OTgwNjQxMTADAAAAAjUwAgAAAAQxMzEyBAAAAAEwBwAAAAg5LzYvMjAxOQgAAAAJNi8zMC8yMDE3CQAAAAEw4tlTv3kz1wjJY/EEejPXCCZDSVEuVFNFOjk0MTIuSVFfSU5WRU5UT1JZX1RVUk5TLkZZMjAxNAEAAADGpRcAAgAAAAkxMS45MDA1MTgBCAAAAAUAAAABMQEAAAAKMTY4NDI5ODM4MwMAAAACNzkCAAAABDQwODIEAAAAATAHAAAACDkvNi8yMDE5CAAAAAkzLzMxLzIwMTQJAAAAATD4Xx28eTPXCHnHoQV6M9cIJENJUS5OWVNFOkRJUy5JUV9DT01NT05fRElWX0NGLkZZ</t>
  </si>
  <si>
    <t>MjAxMQEAAABM7AIAAgAAAAQtNzU2AQgAAAAFAAAAATEBAAAACjE2NDY0ODQ3MzcDAAAAAzE2MAIAAAAEMjA3NAQAAAABMAcAAAAIOS82LzIwMTkIAAAACTEwLzEvMjAxMQkAAAABMFLvo715M9cIcqo9BXoz1wgqQ0lRLkVOWFRQQTpFVEwuSVFfVE9UQUxfREVCVF9SRVBBSUQuRlkyMDE4AQAAAOGTawECAAAABS01OS40AQgAAAAFAAAAATEBAAAACjE4OTgwNjQwNjgDAAAAAjUwAgAAAAQyMTY2BAAAAAEwBwAAAAg5LzYvMjAxOQgAAAAJNi8zMC8yMDE4CQAAAAEw4tlTv3kz1whXKPYEejPXCCFDSVEuVFNFOjk2MDIuSVFfT1RIRVJfT1BFUi5GWTIwMTUBAAAA5FkNAAMAAAAAAEOthcJ5M9cI6+eDBHoz1wgjQ0lRLlRTRTo5NDA0LklRX09USEVSX0VRVUlUWS5GWTIwMDgBAAAARmINAAIAAAAEMjM5MwEIAAAABQAAAAExAQAAAAoxMDY1NTU3MzQ0AwAAAAI3OQIAAAAEMTAyOAQAAAABMAcAAAAIOS82LzIwMTkIAAAACTMvMzEvMjAwOAkAAAABMNKQdsB5M9cIcgixBHoz1wghQ0lRLk5BU0RBUUdTOk5GTFguSVFfREFfQ0YuRlkyMDEwAQAAAAx9AAACAAAABjM4LjA5OQEIAAAABQAAAAExAQAAAAoxNTg1NzkwNTgzAwAAAAMxNjACAAAABDIxNjAEAAAAATAHAAAACDkvNi8yMDE5CAAAAAoxMi8zMS8yMDEwCQAAAAEwdV0qvXkz1wiOa2EFejPXCCFDSVEuTkFTREFRR1M6TkZMWC5JUV9FQklUQS5GWTIwMTIBAAAA</t>
  </si>
  <si>
    <t>DH0AAAIAAAAGNDkuOTkyAQgAAAAFAAAAATEBAAAACjE3MTcwMjE3ODkDAAAAAzE2MAIAAAAGMTAwNjg5BAAAAAEwBwAAAAg5LzYvMjAxOQgAAAAKMTIvMzEvMjAxMgkAAAABMHVdKr15M9cIafRqBXoz1wggQ0lRLk5ZU0U6RElTLklRX0NIQU5HRV9BUi5GWTIwMTcBAAAATOwCAAIAAAADMTA3AQgAAAAFAAAAATEBAAAACjE5MjUyOTUzODUDAAAAAzE2MAIAAAAEMjAxOAQAAAABMAcAAAAIOS82LzIwMTkIAAAACTkvMzAvMjAxNwkAAAABMBNFVb15M9cItuJXBXoz1wgeQ0lRLkxTRTpJU0FULklRX1pfU0NPUkUuRlkyMDEwAQAAACuJNgACAAAACDIuNTMxMTgxAQgAAAAFAAAAATEBAAAACjE1MzEzNjY5MDcDAAAAAzE2MAIAAAAGMTAwMTIzBAAAAAEwBwAAAAg5LzYvMjAxOQgAAAAKMTIvMzEvMjAxMAkAAAABMAL/LLp5M9cIrknpBXoz1wggQ0lRLkxTRTpJU0FULklRX05JX01BUkdJTi5GWTIwMTABAAAAK4k2AAIAAAAHMjIuMjY4NgEIAAAABQAAAAExAQAAAAoxNTMxMzY2OTA3AwAAAAMxNjACAAAABDQwOTQEAAAAATAHAAAACDkvNi8yMDE5CAAAAAoxMi8zMS8yMDEwCQAAAAEwAv8sunkz1wjuq+sFejPXCChDSVEuTFNFOklTQVQuSVFfREVGX1RBWF9BU1NFVFNfTFQuRlkyMDEzAQAAACuJNgACAAAABDIxLjMBCAAAAAUAAAABMQEAAAAKMTczMjY1MDQwMQMAAAADMTYwAgAAAAQxMDI2BAAAAAEwBwAAAAg5</t>
  </si>
  <si>
    <t>LzYvMjAxOQgAAAAKMTIvMzEvMjAxMwkAAAABMEY+N795M9cIS5wLBXoz1wgkQ0lRLkxTRTpJU0FULklRX0VCSVREQS5GWTIwMTAuLi4uSlBZAQAAACuJNgACAAAACjU1NzMxLjYzMTUBCAAAAAUAAAABMQEAAAAKMTUzMTM2NjkwNwMAAAACNzkCAAAABDQwNTEEAAAAATAHAAAACDkvNi8yMDE5CAAAAAoxMi8zMS8yMDEwCQAAAAEwrs3UuXkz1wirbA8GejPXCCtDSVEuVFNFOjQ4MzkuSVFfUkVUVVJOX0NPTU1PTl9FUVVJVFkuRlkyMDA4AQAAAHiJYgACAAAABzIyLjYyMzYBCAAAAAUAAAABMQEAAAAKMTA2Mjc0MTE1NAMAAAACNzkCAAAABTMzMzIwBAAAAAEwBwAAAAg5LzYvMjAxOQgAAAAJMy8zMS8yMDA4CQAAAAEwqWleu3kz1wh5x6EFejPXCCRDSVEuQkRMOlNFU0dMLklRX09USEVSX0VRVUlUWS5GWTIwMTIBAAAAPnAJAAIAAAAFNTcwLjQBCAAAAAUAAAABMQEAAAAKMTY2NzUzNDMwNgMAAAACNTACAAAABDEwMjgEAAAAATAHAAAACDkvNi8yMDE5CAAAAAoxMi8zMS8yMDEyCQAAAAEwB3lbvnkz1wh8JRUFejPXCDFDSVEuTFNFOklTQVQuSVFfQ0hBTkdFX05FVF9XT1JLSU5HX0NBUElUQUwuRlkyMDE3AQAAACuJNgACAAAABi0xMTQuNQEIAAAABQAAAAExAQAAAAoxOTUxMjk2MDExAwAAAAMxNjACAAAABDQ0MjEEAAAAATAHAAAACDkvNi8yMDE5CAAAAAoxMi8zMS8yMDE3CQAAAAEwIcSxvnkz1whBsf8E</t>
  </si>
  <si>
    <t>ejPXCB5DSVEuQkRMOlNFU0dMLklRX0dBX0VYUC5GWTIwMTIBAAAAPnAJAAMAAAAAAAd5W755M9cIS5wLBXoz1wgmQ0lRLlRTRTo5NDA0LklRX0lOVkVTVF9MT0FOU19DRi5GWTIwMTUBAAAARmINAAIAAAAFLTM4MTUBCAAAAAUAAAABMQEAAAAKMTc0NTkxNjU3MwMAAAACNzkCAAAABDIwMzIEAAAAATAHAAAACDkvNi8yMDE5CAAAAAkzLzMxLzIwMTUJAAAAATAuf2PAeTPXCOW3wQR6M9cIGkNJUS5CREw6U0VTR0wuSVFfQVIuRlkyMDE4AQAAAD5wCQACAAAABTU0MS40AQgAAAAFAAAAATEBAAAACjE5NDgzODY4NjYDAAAAAjUwAgAAAAQxMDIxBAAAAAEwBwAAAAg5LzYvMjAxOQgAAAAKMTIvMzEvMjAxOAkAAAABMBYuLr55M9cIE9FEBXoz1wgoQ0lRLlRTRTo5NjA1LklRX0ZJWEVEX0FTU0VUX1RVUk5TLkZZMjAxOAEAAAAbWg0AAgAAAAgxLjQyMTgyMQEIAAAABQAAAAExAQAAAAoxODk1MTgzNjUwAwAAAAI3OQIAAAAENDA2NgQAAAABMAcAAAAIOS82LzIwMTkIAAAACTMvMzEvMjAxOAkAAAABMKlpXrt5M9cI4ojFBXoz1wgZQ0lRLlRTRTo5NDA0LklRX0ZYLkZZMjAxMwEAAABGYg0AAgAAAAIxOAEIAAAABQAAAAExAQAAAAoxNjI1OTc1MjMxAwAAAAI3OQIAAAAEMjE0NAQAAAABMAcAAAAIOS82LzIwMTkIAAAACTMvMzEvMjAxMwkAAAABMC5/Y8B5M9cIoWqzBHoz1wgkQ0lRLkxTRTpJU0FULklRX0NPTU1P</t>
  </si>
  <si>
    <t>Tl9JU1NVRUQuRlkyMDA5AQAAACuJNgACAAAAAzAuMQEIAAAABQAAAAExAQAAAAoxNDM5MDAwMzI3AwAAAAMxNjACAAAABDIxNjkEAAAAATAHAAAACDkvNi8yMDE5CAAAAAoxMi8zMS8yMDA5CQAAAAEwRj43v3kz1wj72ucEejPXCCZDSVEuVFNFOjk0MDQuSVFfT1RIRVJfTFRfQVNTRVRTLkZZMjAxNQEAAABGYg0AAgAAAAExAQgAAAAFAAAAATEBAAAACjE3NDU5MTY1NzMDAAAAAjc5AgAAAAQxMDYwBAAAAAEwBwAAAAg5LzYvMjAxOQgAAAAJMy8zMS8yMDE1CQAAAAEwLn9jwHkz1wiharMEejPXCCJDSVEuVFNFOjQ4MzkuSVFfUVVJQ0tfUkFUSU8uRlkyMDExAQAAAHiJYgACAAAACDAuNTc3MjE5AQgAAAAFAAAAATEBAAAACjE0NTk1MDk4NzgDAAAAAjc5AgAAAAQ0MTIxBAAAAAEwBwAAAAg5LzYvMjAxOQgAAAAJMy8zMS8yMDExCQAAAAEwqWleu3kz1wglP5gFejPXCDRDSVEuQkRMOlNFU0dMLklRX0NIQU5HRV9PVEhFUl9ORVRfT1BFUl9BU1NFVFMuRlkyMDA3AQAAAD5wCQACAAAAAzAuNQEIAAAABQAAAAExAQAAAAk4MTgyMzIyMDADAAAAAjUwAgAAAAQyMDQ1BAAAAAEwBwAAAAg5LzYvMjAxOQgAAAAKMTIvMzEvMjAwNwkAAAABMCHEsb55M9cIh/4NBXoz1wgnQ0lRLk5BU0RBUUdTOk5GTFguSVFfR0FJTl9BU1NFVFMuRlkyMDExAQAAAAx9AAADAAAAAAB1XSq9eTPXCMWAVQV6M9cIK0NJUS5OQVNEQVFH</t>
  </si>
  <si>
    <t>UzpORkxYLklRX0lOVkVTVF9MT0FOU19DRi5GWTIwMTgBAAAADH0AAAMAAAAAAKZeg7x5M9cIVmiABXoz1wgbQ0lRLkxTRTpJU0FULklRX0FQSUMuRlkyMDA3AQAAACuJNgACAAAABTY3Ny4xAQgAAAAFAAAAATEBAAAACTgxMjMwMTU3MQMAAAADMTYwAgAAAAQxMDg0BAAAAAEwBwAAAAg5LzYvMjAxOQgAAAAKMTIvMzEvMjAwNwkAAAABMOLZU795M9cIsBbjBHoz1wgpQ0lRLk5ZU0U6RElTLklRX0lOVkVTVF9TRUNVUklUWV9DRi5GWTIwMTMBAAAATOwCAAIAAAADNDc5AQgAAAAFAAAAATEBAAAACjE3NjY4ODAxOTkDAAAAAzE2MAIAAAAEMjAyNwQAAAABMAcAAAAIOS82LzIwMTkIAAAACTkvMjgvMjAxMwkAAAABMFLvo715M9cIxYBVBXoz1wgmQ0lRLk5ZU0U6RElTLklRX0xUX0RFQlRfQ0FQSVRBTC5GWTIwMTYBAAAATOwCAAIAAAAHMjQuNDIxNwEIAAAABQAAAAExAQAAAAoxOTI1Mjk1NDI5AwAAAAMxNjACAAAABDQxODcEAAAAATAHAAAACDkvNi8yMDE5CAAAAAkxMC8xLzIwMTYJAAAAATAzvMG5eTPXCMIfAQZ6M9cILkNJUS5UU0U6OTQwOS5JUV9NSU5PUklUWV9JTlRFUkVTVF9UT1RBTC5GWTIwMDgBAAAAS5pZAAIAAAAEMzY0MAEIAAAABQAAAAExAQAAAAoxMDU5MjQxNjc2AwAAAAI3OQIAAAAEMTMxMgQAAAABMAcAAAAIOS82LzIwMTkIAAAACTMvMzEvMjAwOAkAAAABMJ+jNMJ5M9cI8K9pBHoz1wge</t>
  </si>
  <si>
    <t>Q0lRLkxTRTpJU0FULklRX1NUX0RFQlQuRlkyMDEwAQAAACuJNgACAAAAAzAuMwEIAAAABQAAAAExAQAAAAoxNTMxMzY2OTA3AwAAAAMxNjACAAAABDEwNDYEAAAAATAHAAAACDkvNi8yMDE5CAAAAAoxMi8zMS8yMDEwCQAAAAEwRj43v3kz1wjJY/EEejPXCCVDSVEuTllTRTpESVMuSVFfTkVUX1JFTlRBTF9FWFAuRlkyMDA5AQAAAEzsAgADAAAAAABS76O9eTPXCEdIOwV6M9cIIENJUS5UU0U6OTQwMS5JUV9DSEFOR0VfQVAuRlkyMDA4AQAAAM5iDQACAAAABS0xMTQzAQgAAAAFAAAAATEBAAAACjEwNjI3NDUzNzYDAAAAAjc5AgAAAAQyMDE3BAAAAAEwBwAAAAg5LzYvMjAxOQgAAAAJMy8zMS8yMDA4CQAAAAEwC/N1wXkz1wgYdG4EejPXCBlDSVEuTllTRTpESVMuSVFfUkUuRlkyMDA5AQAAAEzsAgACAAAABTMxMDMzAQgAAAAFAAAAATEBAAAACjE0ODI5NzYwNjgDAAAAAzE2MAIAAAAEMTIyMgQAAAABMAcAAAAIOS82LzIwMTkIAAAACTEwLzMvMjAwOQkAAAABMFLvo715M9cIR0g7BXoz1wgpQ0lRLkxTRTpJU0FULklRX0RFQlRfRVFVSVZfTkVUX1BCTy5GWTIwMTEBAAAAK4k2AAIAAAADNi45AQgAAAAFAAAAATEBAAAACjE1OTg2OTY5MjUDAAAAAzE2MAIAAAAFMjE2NzkEAAAAATAHAAAACDkvNi8yMDE5CAAAAAoxMi8zMS8yMDExCQAAAAEwRj43v3kz1wgZxvMEejPXCCVDSVEuVFNFOjk0MTIuSVFfUkVU</t>
  </si>
  <si>
    <t>VVJOX0NBUElUQUwuRlkyMDE4AQAAAMalFwACAAAABjMuMjEyMwEIAAAABQAAAAExAQAAAAoxODk0MzE1MzY5AwAAAAI3OQIAAAAENDM2MwQAAAABMAcAAAAIOS82LzIwMTkIAAAACTMvMzEvMjAxOAkAAAABMKlpXrt5M9cIsRSwBXoz1wgnQ0lRLlRTRTo5NjAyLklRX0NGT19DVVJSRU5UX0xJQUIuRlkyMDEzAQAAAORZDQACAAAACDAuNzQzMDk1AQgAAAAFAAAAATEBAAAACjE2MjEyMjkwMTUDAAAAAjc5AgAAAAQ0MTg1BAAAAAEwBwAAAAg5LzYvMjAxOQgAAAAJMi8yOC8yMDEzCQAAAAEwmLk8u3kz1whunbkFejPXCC1DSVEuVFNFOjQ4MzkuSVFfQ0FTSF9DT05WRVJTSU9OLkZZMjAxMS4uLi5KUFkBAAAAeIliAAIAAAAJLTYuMjY3NDE1AQgAAAAFAAAAATEBAAAACjE0NTk1MDk4NzgDAAAAAjc5AgAAAAQ0MTg0BAAAAAEwBwAAAAg5LzYvMjAxOQgAAAAJMy8zMS8yMDExCQAAAAEwkS7XuXkz1wiyCg0GejPXCCZDSVEuRU5YVFBBOkVUTC5JUV9JTkNfRVFVSVRZX0NGLkZZMjAxMgEAAADhk2sBAgAAAAUtMTEuNAEIAAAABQAAAAExAQAAAAoxNjI5MDg5NjcyAwAAAAI1MAIAAAAEMjA4NgQAAAABMAcAAAAIOS82LzIwMTkIAAAACTYvMzAvMjAxMgkAAAABMLpV2b95M9cIEBrEBHoz1wgmQ0lRLkxTRTpJU0FULklRX1BFUklPRExFTkdUSF9JUy5GWTIwMTMBAAAAK4k2AAEAAAACMTIAgaE5v3kz1whLnAsFejPX</t>
  </si>
  <si>
    <t>CC1DSVEuVFNFOjQ4MzkuSVFfQ0FTSF9DT05WRVJTSU9OLkZZMjAxMi4uLi5KUFkBAAAAeIliAAIAAAAJMjEuNTA1Nzk0AQgAAAAFAAAAATEBAAAACjE1NTMyMzk3NDMDAAAAAjc5AgAAAAQ0MTg0BAAAAAEwBwAAAAg5LzYvMjAxOQgAAAAJMy8zMS8yMDEyCQAAAAEwkS7XuXkz1wh2qAoGejPXCB9DSVEuVFNFOjQ4MzkuSVFfQVJfVFVSTlMuRlkyMDE0AQAAAHiJYgACAAAACTE5LjE0MDQwNQEIAAAABQAAAAExAQAAAAoxNjg2NjM4NDIxAwAAAAI3OQIAAAAENDAwMQQAAAABMAcAAAAIOS82LzIwMTkIAAAACTMvMzEvMjAxNAkAAAABMKlpXrt5M9cIxIumBXoz1wgmQ0lRLkxTRTpJU0FULklRX0VGRkVDVF9UQVhfUkFURS5GWTIwMTcBAAAAK4k2AAIAAAAHMjAuODcyNQEIAAAABQAAAAExAQAAAAoxOTUxMjk2MDExAwAAAAMxNjACAAAABDQzNzYEAAAAATAHAAAACDkvNi8yMDE5CAAAAAoxMi8zMS8yMDE3CQAAAAEwIcSxvnkz1whu6RkFejPXCCJDSVEuVFNFOjk0MDQuSVFfU0FMRV9QUEVfQ0YuRlkyMDEwAQAAAEZiDQACAAAAATcBCAAAAAUAAAABMQEAAAAKMTM4MjY2MTA2OQMAAAACNzkCAAAABDIwNDIEAAAAATAHAAAACDkvNi8yMDE5CAAAAAkzLzMxLzIwMTAJAAAAATDSkHbAeTPXCOd/pwR6M9cIHkNJUS5UU0U6OTQwOS5JUV9SQVdfSU5WLkZZMjAxMQEAAABLmlkAAgAAAAI1NAEIAAAABQAAAAExAQAA</t>
  </si>
  <si>
    <t>AAoxNDYyNzEyMzIyAwAAAAI3OQIAAAAEMzE3MQQAAAABMAcAAAAIOS82LzIwMTkIAAAACTMvMzEvMjAxMQkAAAABMMQFN8J5M9cIPcF8BHoz1wglQ0lRLkxTRTpJU0FULklRX1BSRUZfRElWX09USEVSLkZZMjAxMQEAAAAriTYAAwAAAAAARj43v3kz1wh8tOAEejPXCCFDSVEuQkRMOlNFU0dMLklRX0NIQU5HRV9BUC5GWTIwMDgBAAAAPnAJAAIAAAAENTguNAEIAAAABQAAAAExAQAAAAoxMzUzMTIxNzM2AwAAAAI1MAIAAAAEMjAxNwQAAAABMAcAAAAIOS82LzIwMTkIAAAACjEyLzMxLzIwMDgJAAAAATAHeVu+eTPXCEGx/wR6M9cILENJUS5UU0U6OTQwMS5JUV9JTVBVVF9PUEVSX0xFQVNFX0RFUFIuRlkyMDE3AQAAAM5iDQADAAAAAABlmRbBeTPXCDSmrgR6M9cIJ0NJUS5UU0U6OTQwNC5JUV9NQVJLRVRDQVAuMjAxNi8zLzMxLkpQWQEAAABGYg0AAgAAAAw0Nzg3OTMuNDI5NzYBBgAAAAUAAAABMQEAAAAKMTc3NjU3MzU4MwMAAAACNzkCAAAABjEwMDA1NAQAAAABMAcAAAAJMy8zMS8yMDE21y2H33kz1wjuyJIdejPXCCBDSVEuTFNFOklTQVQuSVFfRlVMTF9USU1FLkZZMjAxMwEAAAAriTYAAgAAAAQxNjAwAEY+N795M9cIfLTgBHoz1wgkQ0lRLlRTRTo5NDAxLklRX0NPTU1PTl9JU1NVRUQuRlkyMDA4AQAAAM5iDQACAAAAAzIwMgEIAAAABQAAAAExAQAAAAoxMDYyNzQ1Mzc2AwAAAAI3OQIAAAAEMjE2</t>
  </si>
  <si>
    <t>OQQAAAABMAcAAAAIOS82LzIwMTkIAAAACTMvMzEvMjAwOAkAAAABMAvzdcF5M9cIoIWBBHoz1wgnQ0lRLlRTRTo0ODM5LklRX0NBU0hfT1BFUi5GWTIwMTMuLi4uSlBZAQAAAHiJYgACAAAABDcwNDMBCAAAAAUAAAABMQEAAAAKMTYyNDc3NzY1NAMAAAACNzkCAAAABDIwMDYEAAAAATAHAAAACDkvNi8yMDE5CAAAAAkzLzMxLzIwMTMJAAAAATCRLte5eTPXCLIKDQZ6M9cIG0NJUS5FTlhUUEE6RVRMLklRX0FQLkZZMjAxNgEAAADhk2sBAgAAAAQ2Ni43AQgAAAAFAAAAATEBAAAACjE4NTA5MDA0OTEDAAAAAjUwAgAAAAQxMDE4BAAAAAEwBwAAAAg5LzYvMjAxOQgAAAAJNi8zMC8yMDE2CQAAAAEw4tlTv3kz1wj3eOUEejPXCChDSVEuTFNFOklTQVQuSVFfVE9UQUxfREVCVF9FUVVJVFkuRlkyMDE1AQAAACuJNgACAAAACDE3My4wNjE4AQgAAAAFAAAAATEBAAAACjE4MzkzOTYwNjcDAAAAAzE2MAIAAAAENDAzNAQAAAABMAcAAAAIOS82LzIwMTkIAAAACjEyLzMxLzIwMTUJAAAAATAC/yy6eTPXCK5J6QV6M9cIJkNJUS5MU0U6SVNBVC5JUV9DQVNIX0FDUVVJUkVfQ0YuRlkyMDE4AQAAACuJNgADAAAAAAAhxLG+eTPXCMJ1BAV6M9cIJUNJUS5UU0U6OTYwNS5JUV9MVF9ERUJUX0VRVUlUWS5GWTIwMTIBAAAAG1oNAAIAAAAHMjguOTM1NAEIAAAABQAAAAExAQAAAAoxNTU2NjQ4NzgzAwAAAAI3OQIAAAAENDA4</t>
  </si>
  <si>
    <t>NQQAAAABMAcAAAAIOS82LzIwMTkIAAAACTMvMzEvMjAxMgkAAAABMKlpXrt5M9cIjSmkBXoz1wglQ0lRLlRTRTo5NDAxLklRX09USEVSX0NBX1NVUFBMLkZZMjAxMQEAAADOYg0AAgAAAAQ2MjE1AQgAAAAFAAAAATEBAAAACjE0NjI3MTI0MjQDAAAAAjc5AgAAAAQxMDU1BAAAAAEwBwAAAAg5LzYvMjAxOQgAAAAJMy8zMS8yMDExCQAAAAEwC/N1wXkz1wighYEEejPXCBpDSVEuQkRMOlNFU0dMLklRX0ZYLkZZMjAxMgEAAAA+cAkAAgAAAAUtMTIuNwEIAAAABQAAAAExAQAAAAoxNjY3NTM0MzA2AwAAAAI1MAIAAAAEMjE0NAQAAAABMAcAAAAIOS82LzIwMTkIAAAACjEyLzMxLzIwMTIJAAAAATAHeVu+eTPXCLVLHAV6M9cIKUNJUS5UU0U6OTQwMS5JUV9UT1RBTF9ERUJUX0NBUElUQUwuRlkyMDEwAQAAAM5iDQACAAAABzMxLjU1OTEBCAAAAAUAAAABMQEAAAAKMTM4NjcyNDEwNwMAAAACNzkCAAAABDQxODYEAAAAATAHAAAACDkvNi8yMDE5CAAAAAkzLzMxLzIwMTAJAAAAATCYuTy7eTPXCKj/uwV6M9cIHkNJUS5OQVNEQVFHUzpORkxYLklRX0dXLkZZMjAwOAEAAAAMfQAAAwAAAAAAdV0qvXkz1whp9GoFejPXCBdDSVEuMC5JUV9BRFZFUlRJU0lORy5GWQUAAAAAAAAACAAAABUoSW52YWxpZCBUaW1lIFBlcmlvZCmmXoO8eTPXCGCyrQV6M9cIJkNJUS5OWVNFOkRJUy5JUV9GSUxJTkdfQ1VSUkVOQ1kuRlky</t>
  </si>
  <si>
    <t>MDE4AQAAAEzsAgADAAAAA1VTRAATRVW9eTPXCLbiVwV6M9cIIENJUS5OWVNFOkRJUy5JUV9ESVZfU0hBUkUuRlkyMDEyAQAAAEzsAgACAAAABDAuNzUBCAAAAAUAAAABMQEAAAAKMTcwODAwNDA0MgMAAAADMTYwAgAAAAQzMDU4BAAAAAEwBwAAAAg5LzYvMjAxOQgAAAAJOS8yOS8yMDEyCQAAAAEwUu+jvXkz1wj7bkIFejPXCB9DSVEuTllTRTpESVMuSVFfQlZfU0hBUkUuRlkyMDEwAQAAAEzsAgACAAAACTE5LjgwOTM5OAEIAAAABQAAAAExAQAAAAoxNTc3MjYxMjU0AwAAAAMxNjACAAAABDQwMjAEAAAAATAHAAAACDkvNi8yMDE5CAAAAAkxMC8yLzIwMTAJAAAAATBS76O9eTPXCFNdLwV6M9cIJENJUS5OWVNFOkRJUy5JUV9FQklUREFfTUFSR0lOLkZZMjAwNwEAAABM7AIAAgAAAAYyMy4zNjgBCAAAAAUAAAABMQEAAAAKMTI3NDA0NDc1NwMAAAADMTYwAgAAAAQ0MDQ3BAAAAAEwBwAAAAg5LzYvMjAxOQgAAAAJOS8yOS8yMDA3CQAAAAEwAv8sunkz1wi7wN8FejPXCCBDSVEuVFNFOjk0MDQuSVFfRElWRVNUX0NGLkZZMjAxOAEAAABGYg0AAwAAAAAALn9jwHkz1wg/fMYEejPXCClDSVEuRU5YVFBBOkVUTC5JUV9DRk9fQ1VSUkVOVF9MSUFCLkZZMjAxMgEAAADhk2sBAgAAAAgyLjI4MDY2NwEIAAAABQAAAAExAQAAAAoxNjI5MDg5NjcyAwAAAAI1MAIAAAAENDE4NQQAAAABMAcAAAAIOS82LzIwMTkIAAAA</t>
  </si>
  <si>
    <t>CTYvMzAvMjAxMgkAAAABMCG+Hbt5M9cIH6/MBXoz1wgoQ0lRLlRTRTo5NjAyLklRX01JTk9SSVRZX0lOVEVSRVNULkZZMjAxMgEAAADkWQ0AAgAAAAUyMTI5NgEIAAAABQAAAAExAQAAAAoxNTUxNzIxNjA5AwAAAAI3OQIAAAAEMTA1MgQAAAABMAcAAAAIOS82LzIwMTkIAAAACTIvMjkvMjAxMgkAAAABMAxW1MJ5M9cIx/x3BHoz1wgiQ0lRLkVOWFRQQTpFVEwuSVFfU1RfSU5WRVNULkZZMjAxNQEAAADhk2sBAwAAAAAA4tlTv3kz1wjtAe8EejPXCCJDSVEuVFNFOjk0MDkuSVFfT1RIRVJfSU5UQU4uRlkyMDEwAQAAAEuaWQACAAAABDY3NTMBCAAAAAUAAAABMQEAAAAKMTM4Mjc2MzYxMAMAAAACNzkCAAAABDEwNDAEAAAAATAHAAAACDkvNi8yMDE5CAAAAAkzLzMxLzIwMTAJAAAAATCfozTCeTPXCFdKhgR6M9cIHENJUS5CREw6U0VTR0wuSVFfQVBJQy5GWTIwMTQBAAAAPnAJAAIAAAAFNTkzLjUBCAAAAAUAAAABMQEAAAAKMTc4NDg3MzAxMgMAAAACNTACAAAABDEwODQEAAAAATAHAAAACDkvNi8yMDE5CAAAAAoxMi8zMS8yMDE0CQAAAAEwFi4uvnkz1wga+ywFejPXCChDSVEuVFNFOjk0MDkuSVFfR1dfSU5UQU5fQU1PUlRfQ0YuRlkyMDE0AQAAAEuaWQADAAAAAADy/6fBeTPXCD+siAR6M9cIKENJUS5UU0U6OTYwMi5JUV9FQVJOSU5HX0NPX01BUkdJTi5GWTIwMTUBAAAA5FkNAAIAAAAHMTEuMTMzMwEI</t>
  </si>
  <si>
    <t>AAAABQAAAAExAQAAAAoxNzQyMjQzNzU3AwAAAAI3OQIAAAAENDE4MQQAAAABMAcAAAAIOS82LzIwMTkIAAAACTIvMjgvMjAxNQkAAAABMJi5PLt5M9cI4ojFBXoz1wgmQ0lRLk5BU0RBUUdTOk5GTFguSVFfQ0FTSF9FUVVJVi5GWTIwMTQBAAAADH0AAAIAAAAIMTExMy42MDgBCAAAAAUAAAABMQEAAAAKMTgyNTY1Nzk3MQMAAAADMTYwAgAAAAQxMDk2BAAAAAEwBwAAAAg5LzYvMjAxOQgAAAAKMTIvMzEvMjAxNAkAAAABMHVdKr15M9cI3o6HBXoz1wgZQ0lRLlRTRTo5NDA0LklRX0ZYLkZZMjAwOAEAAABGYg0AAgAAAAMtMjYBCAAAAAUAAAABMQEAAAAKMTA2NTU1NzM0NAMAAAACNzkCAAAABDIxNDQEAAAAATAHAAAACDkvNi8yMDE5CAAAAAkzLzMxLzIwMDgJAAAAATDSkHbAeTPXCHKXlAR6M9cIKUNJUS5UU0U6NDgzOS5JUV9UT1RBTF9ERUJUX0NBUElUQUwuRlkyMDA4AQAAAHiJYgACAAAABjMuMjU5MQEIAAAABQAAAAExAQAAAAoxMDYyNzQxMTU0AwAAAAI3OQIAAAAENDE4NgQAAAABMAcAAAAIOS82LzIwMTkIAAAACTMvMzEvMjAwOAkAAAABMKlpXrt5M9cI7XmTBXoz1wgsQ0lRLlRTRTo5NDAxLklRX0lNUFVUX09QRVJfTEVBU0VfREVQUi5GWTIwMTEBAAAAzmINAAMAAAAAAAvzdcF5M9cIGHRuBHoz1wgoQ0lRLlRTRTo5NDA0LklRX0dXX0lOVEFOX0FNT1JUX0NGLkZZMjAxMAEAAABGYg0AAwAAAAAA</t>
  </si>
  <si>
    <t>0pB2wHkz1wgCRKwEejPXCCVDSVEuVFNFOjk0MDQuSVFfTFRfREVCVF9JU1NVRUQuRlkyMDE4AQAAAEZiDQADAAAAAAAuf2PAeTPXCCCRugR6M9cIKkNJUS5UU0U6OTQwMS5JUV9JTlRFUkVTVF9JTlZFU1RfSU5DLkZZMjAxOQEAAADOYg0AAgAAAAUxMDM2MAEIAAAABQAAAAExAQAAAAoxOTcwMDUxNDQ0AwAAAAI3OQIAAAACNjUEAAAAATAHAAAACDkvNi8yMDE5CAAAAAkzLzMxLzIwMTkJAAAAATBlmRbBeTPXCI35lgR6M9cIH0NJUS5UU0U6OTQwMS5JUV9ORVRfREVCVC5GWTIwMTgBAAAAzmINAAIAAAAGLTYwMjcxAQgAAAAFAAAAATEBAAAACjE4OTUwMDIyMjkDAAAAAjc5AgAAAAQ0MzY0BAAAAAEwBwAAAAg5LzYvMjAxOQgAAAAJMy8zMS8yMDE4CQAAAAEwZZkWwXkz1whRgqAEejPXCCxDSVEuRU5YVFBBOkVUTC5JUV9UT1RBTF9BU1NFVFMuRlkyMDA3Li4uLkpQWQEAAADhk2sBAgAAAA03MjE2MDAuMTQ0NzQ2AQgAAAAFAAAAATEBAAAACTY4MjE2Mjg4OAMAAAACNzkCAAAABDEwMDcEAAAAATAHAAAACDkvNi8yMDE5CAAAAAk2LzMwLzIwMDcJAAAAATDZupC4eTPXCDsxFAZ6M9cIJ0NJUS5UU0U6NDgzOS5JUV9EQVlTX1BBWUFCTEVfT1VULkZZMjAxNAEAAAB4iWIAAgAAAAkxMTQuMzkzMTkBCAAAAAUAAAABMQEAAAAKMTY4NjYzODQyMQMAAAACNzkCAAAABDQxODMEAAAAATAHAAAACDkvNi8yMDE5CAAA</t>
  </si>
  <si>
    <t>AAkzLzMxLzIwMTQJAAAAATCpaV67eTPXCCU/mAV6M9cIH0NJUS5UU0U6OTQwNC5JUV9EQV9TVVBQTC5GWTIwMTgBAAAARmINAAMAAAAAAC5/Y8B5M9cIZ8jUBHoz1wgjQ0lRLkVOWFRQQTpFVEwuSVFfTklfQ09NUEFOWS5GWTIwMTQBAAAA4ZNrAQIAAAAFMzE2LjMBCAAAAAUAAAABMQEAAAAKMTc0Nzg5NjU3MAMAAAACNTACAAAABTQxNTcxBAAAAAEwBwAAAAg5LzYvMjAxOQgAAAAJNi8zMC8yMDE0CQAAAAEwulXZv3kz1wgZxvMEejPXCCxDSVEuQkRMOlNFU0dMLklRX01JTk9SSVRZX0lOVEVSRVNUX0lTLkZZMjAxNgEAAAA+cAkAAgAAAAItMgEIAAAABQAAAAExAQAAAAoxODc1Nzg2NTMzAwAAAAI1MAIAAAACODMEAAAAATAHAAAACDkvNi8yMDE5CAAAAAoxMi8zMS8yMDE2CQAAAAEwFi4uvnkz1wgJ5jgFejPXCCVDSVEuTFNFOklTQVQuSVFfTFRfREVCVF9FUVVJVFkuRlkyMDA5AQAAACuJNgACAAAACDE0Ni4wMjA2AQgAAAAFAAAAATEBAAAACjE0MzkwMDAzMjcDAAAAAzE2MAIAAAAENDA4NQQAAAABMAcAAAAIOS82LzIwMTkIAAAACjEyLzMxLzIwMDkJAAAAATAC/yy6eTPXCBsO7gV6M9cIIENJUS5FTlhUUEE6RVRMLklRX1BFTlNJT04uRlkyMDE4AQAAAOGTawEDAAAAAADi2VO/eTPXCPva5wR6M9cIJ0NJUS5CREw6U0VTR0wuSVFfT1RIRVJfTFRfQVNTRVRTLkZZMjAxNwEAAAA+cAkAAwAAAAAAFi4u</t>
  </si>
  <si>
    <t>vnkz1whkvzEFejPXCCBDSVEuVFNFOjk2MDIuSVFfQ0hBTkdFX0FQLkZZMjAxMgEAAADkWQ0AAgAAAAQtNjMxAQgAAAAFAAAAATEBAAAACjE1NTE3MjE2MDkDAAAAAjc5AgAAAAQyMDE3BAAAAAEwBwAAAAg5LzYvMjAxOQgAAAAJMi8yOS8yMDEyCQAAAAEwDFbUwnkz1wgr62QEejPXCCVDSVEuVFNFOjk2MDIuSVFfU1BFQ0lBTF9ESVZfQ0YuRlkyMDE2AQAAAORZDQADAAAAAABDrYXCeTPXCOvngwR6M9cIKkNJUS5CREw6U0VTR0wuSVFfQVNTRVRfV1JJVEVET1dOX0NGLkZZMjAxMQEAAAA+cAkAAwAAAAAAB3lbvnkz1wi1SxwFejPXCCpDSVEuRU5YVFBBOkVUTC5JUV9DVVJSRU5UX1BPUlRfREVCVC5GWTIwMTkBAAAA4ZNrAQMAAAAAAOLZU795M9cIsBbjBHoz1wghQ0lRLlRTRTo5NjAyLklRX0NPTU1PTl9SRVAuRlkyMDE4AQAAAORZDQACAAAABS0zNTQ2AQgAAAAFAAAAATEBAAAACjE4OTIwMTA1NDgDAAAAAjc5AgAAAAQyMTY0BAAAAAEwBwAAAAg5LzYvMjAxOQgAAAAJMi8yOC8yMDE4CQAAAAEwQ62Fwnkz1whL1nAEejPXCCVDSVEuVFNFOjk0MDEuSVFfU1BFQ0lBTF9ESVZfQ0YuRlkyMDE1AQAAAM5iDQADAAAAAABlmRbBeTPXCOfhqQR6M9cIJUNJUS5OWVNFOkRJUy5JUV9TVF9ERUJUX1JFUEFJRC5GWTIwMTIBAAAATOwCAAMAAAAAAFLvo715M9cIXtQlBXoz1wgbQ0lRLlRTRTo5NDAxLklRX0xBTkQu</t>
  </si>
  <si>
    <t>RlkyMDE4AQAAAM5iDQADAAAAAABlmRbBeTPXCKlwjQR6M9cIJENJUS5OQVNEQVFHUzpORkxYLklRX05FVF9ERUJULkZZMjAxMQEAAAAMfQAAAgAAAAgtMzk3LjgxMQEIAAAABQAAAAExAQAAAAoxNjU2MzI3NTM5AwAAAAMxNjACAAAABDQzNjQEAAAAATAHAAAACDkvNi8yMDE5CAAAAAoxMi8zMS8yMDExCQAAAAEwdV0qvXkz1wgup1wFejPXCBpDSVEuTFNFOklTQVQuSVFfQ0lQLkZZMjAxMgEAAAAriTYAAgAAAAYxMDgxLjMBCAAAAAUAAAABMQEAAAAKMTY2NzUzNDY3NgMAAAADMTYwAgAAAAQzMDMzBAAAAAEwBwAAAAg5LzYvMjAxOQgAAAAKMTIvMzEvMjAxMgkAAAABMEY+N795M9cIfLTgBHoz1wgtQ0lRLk5BU0RBUUdTOk5GTFguSVFfVE9UQUxfREVCVF9SRVBBSUQuRlkyMDEyAQAAAAx9AAACAAAABi0yLjMxOQEIAAAABQAAAAExAQAAAAoxNzE3MDIxNzg5AwAAAAMxNjACAAAABDIxNjYEAAAAATAHAAAACDkvNi8yMDE5CAAAAAoxMi8zMS8yMDEyCQAAAAEwdV0qvXkz1wj+90sFejPXCCRDSVEuVFNFOjk0MTIuSVFfQ1VSUkVOVF9SQVRJTy5GWTIwMDkBAAAAxqUXAAIAAAAIMS41NzE5NTMBCAAAAAUAAAABMQEAAAAKMTQwNDk5Mzg1NwMAAAACNzkCAAAABDQwMzAEAAAAATAHAAAACDkvNi8yMDE5CAAAAAkzLzMxLzIwMDkJAAAAATD4Xx28eTPXCCdQqwV6M9cIIkNJUS5FTlhUUEE6RVRMLklRX1RPVEFM</t>
  </si>
  <si>
    <t>X1JFVi5GWTIwMTIBAAAA4ZNrAQIAAAAGMTIyMi4yAQgAAAAFAAAAATEBAAAACjE2MjkwODk2NzIDAAAAAjUwAgAAAAIyOAQAAAABMAcAAAAIOS82LzIwMTkIAAAACTYvMzAvMjAxMgkAAAABMLpV2b95M9cIVaPNBHoz1wggQ0lRLk5ZU0U6RElTLklRX1RPVEFMX1JFVi5GWTIwMTABAAAATOwCAAIAAAAFMzgwNjMBCAAAAAUAAAABMQEAAAAKMTU3NzI2MTI1NAMAAAADMTYwAgAAAAIyOAQAAAABMAcAAAAIOS82LzIwMTkIAAAACTEwLzIvMjAxMAkAAAABMFLvo715M9cICeY4BXoz1wgmQ0lRLkxTRTpJU0FULklRX0VYVFJBX0FDQ19JVEVNUy5GWTIwMTUBAAAAK4k2AAMAAAAAACHEsb55M9cICNgGBXoz1wgdQ0lRLkVOWFRQQTpFVEwuSVFfQVBJQy5GWTIwMTYBAAAA4ZNrAQIAAAAFNzM4LjEBCAAAAAUAAAABMQEAAAAKMTg1MDkwMDQ5MQMAAAACNTACAAAABDEwODQEAAAAATAHAAAACDkvNi8yMDE5CAAAAAk2LzMwLzIwMTYJAAAAATDi2VO/eTPXCHy04AR6M9cIIENJUS5UU0U6OTQwOS5JUV9MVF9JTlZFU1QuRlkyMDEzAQAAAEuaWQACAAAABTk2MDQ2AQgAAAAFAAAAATEBAAAACjE2MjU5NzUzMjUDAAAAAjc5AgAAAAQxMDU0BAAAAAEwBwAAAAg5LzYvMjAxOQgAAAAJMy8zMS8yMDEzCQAAAAEw62c5wnkz1whXSoYEejPXCB1DSVEuVFNFOjk0MDkuSVFfR0FfRVhQLkZZMjAxNwEAAABLmlkAAwAAAAAA8v+n</t>
  </si>
  <si>
    <t>wXkz1wjh/1gEejPXCCBDSVEuVFNFOjk0MDEuSVFfTklfTUFSR0lOLkZZMjAxNgEAAADOYg0AAgAAAAY0LjE1OTMBCAAAAAUAAAABMQEAAAAKMTc5ODkzOTgzNQMAAAACNzkCAAAABDQwOTQEAAAAATAHAAAACDkvNi8yMDE5CAAAAAkzLzMxLzIwMTYJAAAAATDfWhu7eTPXCLbV0wV6M9cII0NJUS5UU0U6OTQwMS5JUV9FQklUQV9NQVJHSU4uRlkyMDE3AQAAAM5iDQACAAAABjYuMDk5MwEIAAAABQAAAAExAQAAAAoxODQ4ODc5NTMwAwAAAAI3OQIAAAAENDQxOQQAAAABMAcAAAAIOS82LzIwMTkIAAAACTMvMzEvMjAxNwkAAAABMCG+Hbt5M9cIcfzaBXoz1wgkQ0lRLlRTRTo5NjA1LklRX0VCSVREQV9NQVJHSU4uRlkyMDE4AQAAABtaDQACAAAABzE2LjY0MjkBCAAAAAUAAAABMQEAAAAKMTg5NTE4MzY1MAMAAAACNzkCAAAABDQwNDcEAAAAATAHAAAACDkvNi8yMDE5CAAAAAkzLzMxLzIwMTgJAAAAATCpaV67eTPXCG6duQV6M9cIHUNJUS5FTlhUUEE6RVRMLklRX0FQSUMuRlkyMDA4AQAAAOGTawECAAAABzY2Mi41NjYBCAAAAAUAAAABMQEAAAAKMTM3Mjk4NDQwMQMAAAACNTACAAAABDEwODQEAAAAATAHAAAACDkvNi8yMDE5CAAAAAk2LzMwLzIwMDgJAAAAATAuf2PAeTPXCBAaxAR6M9cIGUNJUS5OWVNFOkRJUy5JUV9ETy5GWTIwMTgBAAAATOwCAAMAAAAAABNFVb15M9cI+kRaBXoz1wgsQ0lRLkVOWFRQ</t>
  </si>
  <si>
    <t>QTpFVEwuSVFfT1RIRVJfVU5VU1VBTF9TVVBQTC5GWTIwMTQBAAAA4ZNrAQMAAAAAALpV2b95M9cIiSvXBHoz1wgiQ0lRLlRTRTo5NDAxLklRX0FTU0VUX1RVUk5TLkZZMjAxNAEAAADOYg0AAgAAAAgwLjYyMjM3NAEIAAAABQAAAAExAQAAAAoxNjg3MzQyODUyAwAAAAI3OQIAAAAENDE3NwQAAAABMAcAAAAIOS82LzIwMTkIAAAACTMvMzEvMjAxNAkAAAABMLMdP7t5M9cIYBHPBXoz1wgkQ0lRLk5ZU0U6RElTLklRX0VRVUlUWV9NRVRIT0QuRlkyMDE1AQAAAEzsAgACAAAABDI0ODMBCAAAAAUAAAABMQEAAAAKMTg2NzI5ODAxOAMAAAADMTYwAgAAAAQzMDYzBAAAAAEwBwAAAAg5LzYvMjAxOQgAAAAJMTAvMy8yMDE1CQAAAAEwE0VVvXkz1wjNzWMFejPXCCRDSVEuRU5YVFBBOkVUTC5JUV9PVEhFUl9JTlRBTi5GWTIwMTcBAAAA4ZNrAQIAAAAFNzAyLjUBCAAAAAUAAAABMQEAAAAKMTg5ODA2NDExMAMAAAACNTACAAAABDEwNDAEAAAAATAHAAAACDkvNi8yMDE5CAAAAAk2LzMwLzIwMTcJAAAAATDi2VO/eTPXCMuN2QR6M9cIJkNJUS5UU0U6OTQwMS5JUV9GSUxJTkdfQ1VSUkVOQ1kuRlkyMDEwAQAAAM5iDQADAAAAA0pQWQAL83XBeTPXCBh0bgR6M9cIJkNJUS5CREw6U0VTR0wuSVFfRElMVVRfRVBTX0lOQ0wuRlkyMDE3AQAAAD5wCQACAAAACDEuMjA3Nzk5AQgAAAAFAAAAATEBAAAACjE5NDgzODY4NDYD</t>
  </si>
  <si>
    <t>AAAAAjUwAgAAAAE4BAAAAAEwBwAAAAg5LzYvMjAxOQgAAAAKMTIvMzEvMjAxNwkAAAABMBYuLr55M9cIE9FEBXoz1wgqQ0lRLlRTRTo5NjAyLklRX1RPVEFMX0VRVUlUWS5GWTIwMTcuLi4uSlBZAQAAAORZDQACAAAABjMyMDQ0MQEIAAAABQAAAAExAQAAAAoxODQ1NTU0ODgyAwAAAAI3OQIAAAAEMTI3NQQAAAABMAcAAAAIOS82LzIwMTkIAAAACTIvMjgvMjAxNwkAAAABMJEu17l5M9cIq2wPBnoz1wgxQ0lRLlRTRTo5NDAxLklRX0NIQU5HRV9ORVRfV09SS0lOR19DQVBJVEFMLkZZMjAxNwEAAADOYg0AAgAAAAUtNTg4OQEIAAAABQAAAAExAQAAAAoxODQ4ODc5NTMwAwAAAAI3OQIAAAAENDQyMQQAAAABMAcAAAAIOS82LzIwMTkIAAAACTMvMzEvMjAxNwkAAAABMGWZFsF5M9cINKauBHoz1wgeQ0lRLk5BU0RBUUdTOk5GTFguSVFfR1AuRlkyMDEzAQAAAAx9AAACAAAACDEyNTcuMzU5AQgAAAAFAAAAATEBAAAACjE3NzM5NTkzMDQDAAAAAzE2MAIAAAACMTAEAAAAATAHAAAACDkvNi8yMDE5CAAAAAoxMi8zMS8yMDEzCQAAAAEwdV0qvXkz1wj+90sFejPXCBlDSVEuVFNFOjk0MDQuSVFfTkkuRlkyMDE3AQAAAEZiDQACAAAABTQwNzg2AQgAAAAFAAAAATEBAAAACjE4NDkwMjY4MTEDAAAAAjc5AgAAAAIxNQQAAAABMAcAAAAIOS82LzIwMTkIAAAACTMvMzEvMjAxNwkAAAABMC5/Y8B5M9cI5bfBBHoz1wgn</t>
  </si>
  <si>
    <t>Q0lRLlRTRTo5NDA5LklRX1RPVEFMX1JFVi5GWTIwMTQuLi4uSlBZAQAAAEuaWQACAAAABjI2NzkyOAEIAAAABQAAAAExAQAAAAoxNjg3MzQzMjgxAwAAAAI3OQIAAAACMjgEAAAAATAHAAAACDkvNi8yMDE5CAAAAAkzLzMxLzIwMTQJAAAAATAzvMG5eTPXCM6W9wV6M9cIKUNJUS5CREw6U0VTR0wuSVFfUFJPVl9CQURfREVCVFNfQ0YuRlkyMDE3AQAAAD5wCQADAAAAAAAWLi6+eTPXCEdIOwV6M9cIKkNJUS5UU0U6OTQwOS5JUV9PVEhFUl9VTlVTVUFMX1NVUFBMLkZZMjAxNQEAAABLmlkAAgAAAAItMQEIAAAABQAAAAExAQAAAAoxNzQ1Mzc4NDAwAwAAAAI3OQIAAAACODcEAAAAATAHAAAACDkvNi8yMDE5CAAAAAkzLzMxLzIwMTUJAAAAATDy/6fBeTPXCD+siAR6M9cIH0NJUS5UU0U6OTQwNC5JUV9PUEVSX0lOQy5GWTIwMDcBAAAARmINAAIAAAAFMzAzNDgBCAAAAAUAAAABMQEAAAAJNzA2OTA5NzczAwAAAAI3OQIAAAACMjEEAAAAATAHAAAACDkvNi8yMDE5CAAAAAkzLzMxLzIwMDcJAAAAATBlmRbBeTPXCI35lgR6M9cIJkNJUS5CREw6U0VTR0wuSVFfT1RIRVJfQ0xfU1VQUEwuRlkyMDExAQAAAD5wCQACAAAABTIzOC45AQgAAAAFAAAAATEBAAAACjE1OTkwNTg0MTEDAAAAAjUwAgAAAAQxMDU3BAAAAAEwBwAAAAg5LzYvMjAxOQgAAAAKMTIvMzEvMjAxMQkAAAABMAd5W755M9cI6MISBXoz1wghQ0lR</t>
  </si>
  <si>
    <t>LkVOWFRQQTpFVEwuSVFfVE9UQUxfQ0wuRlkyMDEzAQAAAOGTawECAAAAAzMyNAEIAAAABQAAAAExAQAAAAoxNjg4ODU4Mjk2AwAAAAI1MAIAAAAEMTAwOQQAAAABMAcAAAAIOS82LzIwMTkIAAAACTYvMzAvMjAxMwkAAAABMLpV2b95M9cIVaPNBHoz1wglQ0lRLlRTRTo5NjA1LklRX0xUX0RFQlRfRVFVSVRZLkZZMjAwOQEAAAAbWg0AAgAAAAc0NC41MDk5AQgAAAAFAAAAATEBAAAACjEzODYzMjQ4ODQDAAAAAjc5AgAAAAQ0MDg1BAAAAAEwBwAAAAg5LzYvMjAxOQgAAAAJMy8zMS8yMDA5CQAAAAEwqWleu3kz1wgnUKsFejPXCDNDSVEuTllTRTpESVMuSVFfQ0hBTkdFX09USEVSX05FVF9PUEVSX0FTU0VUUy5GWTIwMDkBAAAATOwCAAIAAAAELTU2NQEIAAAABQAAAAExAQAAAAoxNDgyOTc2MDY4AwAAAAMxNjACAAAABDIwNDUEAAAAATAHAAAACDkvNi8yMDE5CAAAAAkxMC8zLzIwMDkJAAAAATBS76O9eTPXCAnmOAV6M9cIKENJUS5UU0U6OTQwMS5JUV9UT1RBTF9ERUJUX0VCSVREQS5GWTIwMTEBAAAAzmINAAIAAAAINS42MzE0MzEBCAAAAAUAAAABMQEAAAAKMTQ2MjcxMjQyNAMAAAACNzkCAAAABDQxOTIEAAAAATAHAAAACDkvNi8yMDE5CAAAAAkzLzMxLzIwMTEJAAAAATCYuTy7eTPXCHpz0QV6M9cIKkNJUS5CREw6U0VTR0wuSVFfVE9UQUxfREVCVF9DQVBJVEFMLkZZMjAxNAEAAAA+cAkAAgAAAAc1</t>
  </si>
  <si>
    <t>Ni4yNDcxAQgAAAAFAAAAATEBAAAACjE3ODQ4NzMwMTIDAAAAAjUwAgAAAAQ0MTg2BAAAAAEwBwAAAAg5LzYvMjAxOQgAAAAKMTIvMzEvMjAxNAkAAAABMAL/LLp5M9cIrknpBXoz1wgqQ0lRLkxTRTpJU0FULklRX0lOVEVSRVNUX0lOVkVTVF9JTkMuRlkyMDA4AQAAACuJNgACAAAAAzMuMQEIAAAABQAAAAExAQAAAAoxMzYwODA2NzA4AwAAAAMxNjACAAAAAjY1BAAAAAEwBwAAAAg5LzYvMjAxOQgAAAAKMTIvMzEvMjAwOAkAAAABMEY+N795M9cIf5/sBHoz1wgcQ0lRLlRTRTo5NDAxLklRX0NBUEVYLkZZMjAxNAEAAADOYg0AAgAAAAUtOTkyMAEIAAAABQAAAAExAQAAAAoxNjg3MzQyODUyAwAAAAI3OQIAAAAEMjAyMQQAAAABMAcAAAAIOS82LzIwMTkIAAAACTMvMzEvMjAxNAkAAAABMGWZFsF5M9cIjfmWBHoz1wgiQ0lRLkVOWFRQQTpFVEwuSVFfSU5WRU5UT1JZLkZZMjAxNQEAAADhk2sBAgAAAAMwLjkBCAAAAAUAAAABMQEAAAAKMTgwMDk4MTA1MgMAAAACNTACAAAABDEwNDMEAAAAATAHAAAACDkvNi8yMDE5CAAAAAk2LzMwLzIwMTUJAAAAATDi2VO/eTPXCHCK+AR6M9cIIENJUS5UU0U6OTQwMS5JUV9DQVNIX09QRVIuRlkyMDE5AQAAAM5iDQACAAAABTM1MjE1AQgAAAAFAAAAATEBAAAACjE5NzAwNTE0NDQDAAAAAjc5AgAAAAQyMDA2BAAAAAEwBwAAAAg5LzYvMjAxOQgAAAAJMy8zMS8yMDE5CQAA</t>
  </si>
  <si>
    <t>AAEwZZkWwXkz1wgUNZIEejPXCCVDSVEuTllTRTpESVMuSVFfU1RfREVCVF9SRVBBSUQuRlkyMDE0AQAAAEzsAgADAAAAAAATRVW9eTPXCB28UAV6M9cIHUNJUS5UU0U6OTQwOS5JUV9DT01NT04uRlkyMDE3AQAAAEuaWQACAAAABTM2NjQyAQgAAAAFAAAAATEBAAAACjE4NDg4Nzk2ODQDAAAAAjc5AgAAAAQxMTAzBAAAAAEwBwAAAAg5LzYvMjAxOQgAAAAJMy8zMS8yMDE3CQAAAAEw8v+nwXkz1wjEEWwEejPXCCNDSVEuVFNFOjk0MDQuSVFfRUJJVEFfTUFSR0lOLkZZMjAxMgEAAABGYg0AAgAAAAcxMC41NTc4AQgAAAAFAAAAATEBAAAACjE1NTU3MDQ1MzADAAAAAjc5AgAAAAQ0NDE5BAAAAAEwBwAAAAg5LzYvMjAxOQgAAAAJMy8zMS8yMDEyCQAAAAEwIb4du3kz1wh6c9EFejPXCBpDSVEuVFNFOjk0MDQuSVFfQ0lQLkZZMjAxOAEAAABGYg0AAwAAAAAALn9jwHkz1wiN87wEejPXCClDSVEuVFNFOjk0MDQuSVFfSU5WRVNUX1NFQ1VSSVRZX0NGLkZZMjAxMwEAAABGYg0AAgAAAAUtMzYwNQEIAAAABQAAAAExAQAAAAoxNjI1OTc1MjMxAwAAAAI3OQIAAAAEMjAyNwQAAAABMAcAAAAIOS82LzIwMTkIAAAACTMvMzEvMjAxMwkAAAABMC5/Y8B5M9cIVaPNBHoz1wgmQ0lRLkxTRTpJU0FULklRX05FVF9ERUJUX0VCSVREQS5GWTIwMDcBAAAAK4k2AAIAAAAHMy45MjIyMQEIAAAABQAAAAExAQAAAAk4MTIzMDE1</t>
  </si>
  <si>
    <t>NzEDAAAAAzE2MAIAAAAENDE5MwQAAAABMAcAAAAIOS82LzIwMTkIAAAACjEyLzMxLzIwMDcJAAAAATAhvh27eTPXCGXn5gV6M9cII0NJUS5MU0U6SVNBVC5JUV9CQVNJQ19XRUlHSFQuRlkyMDExAQAAACuJNgACAAAACjQ1Ni4zODM2MzUARj43v3kz1wjtAe8EejPXCCNDSVEuVFNFOjk0MDQuSVFfVE9UQUxfQVNTRVRTLkZZMjAwOAEAAABGYg0AAgAAAAY1MTI1MDcBCAAAAAUAAAABMQEAAAAKMTA2NTU1NzM0NAMAAAACNzkCAAAABDEwMDcEAAAAATAHAAAACDkvNi8yMDE5CAAAAAkzLzMxLzIwMDgJAAAAATDSkHbAeTPXCOPSjwR6M9cIIUNJUS5FTlhUUEE6RVRMLklRX0VCSVRfSU5ULkZZMjAxNQEAAADhk2sBAgAAAAg0Ljc5Njk1NAEIAAAABQAAAAExAQAAAAoxODAwOTgxMDUyAwAAAAI1MAIAAAAENDE4OQQAAAABMAcAAAAIOS82LzIwMTkIAAAACTYvMzAvMjAxNQkAAAABMCG+Hbt5M9cIcfzaBXoz1wgtQ0lRLk5BU0RBUUdTOk5GTFguSVFfQ1VSUkVOVF9QT1JUX0RFQlQuRlkyMDEwAQAAAAx9AAADAAAAAAB1XSq9eTPXCPaVSQV6M9cIGkNJUS5UU0U6OTYwMi5JUV9SRVYuRlkyMDE5AQAAAORZDQACAAAABjI0NjI3NAEIAAAABQAAAAExAQAAAAoxOTY3MDA0ODMzAwAAAAI3OQIAAAADMTEyBAAAAAEwBwAAAAg5LzYvMjAxOQgAAAAJMi8yOC8yMDE5CQAAAAEwQ62Fwnkz1wjr54MEejPXCChDSVEuTllT</t>
  </si>
  <si>
    <t>RTpESVMuSVFfRUFSTklOR19DT19NQVJHSU4uRlkyMDA5AQAAAEzsAgACAAAABjkuOTgzNgEIAAAABQAAAAExAQAAAAoxNDgyOTc2MDY4AwAAAAMxNjACAAAABDQxODEEAAAAATAHAAAACDkvNi8yMDE5CAAAAAkxMC8zLzIwMDkJAAAAATAC/yy6eTPXCPki4gV6M9cILUNJUS5UU0U6OTQwNC5JUV9ERUZfVEFYX0FTU0VUU19DVVJSRU5ULkZZMjAxNAEAAABGYg0AAgAAAAQ1MjIxAQgAAAAFAAAAATEBAAAACjE2ODczNDI5NjYDAAAAAjc5AgAAAAQxMTE3BAAAAAEwBwAAAAg5LzYvMjAxOQgAAAAJMy8zMS8yMDE0CQAAAAEwLn9jwHkz1whPZ9IEejPXCCZDSVEuVFNFOjk0MDQuSVFfTE9BTlNfUkVDRUlWX0xULkZZMjAwOQEAAABGYg0AAgAAAAQxMDY5AQgAAAAFAAAAATEBAAAACjEzODI2NjEzMzkDAAAAAjc5AgAAAAQxMDUwBAAAAAEwBwAAAAg5LzYvMjAxOQgAAAAJMy8zMS8yMDA5CQAAAAEw0pB2wHkz1whyl5QEejPXCCVDSVEuVFNFOjk0MDkuSVFfQkFTSUNfRVBTX0VYQ0wuRlkyMDExAQAAAEuaWQACAAAACTY5Ljg1MDU5NwEIAAAABQAAAAExAQAAAAoxNDYyNzEyMzIyAwAAAAI3OQIAAAAEMzA2NAQAAAABMAcAAAAIOS82LzIwMTkIAAAACTMvMzEvMjAxMQkAAAABMJ+jNMJ5M9cI8K9pBHoz1wgpQ0lRLk5BU0RBUUdTOk5GTFguSVFfRUJJVERBX01BUkdJTi5GWTIwMTABAAAADH0AAAIAAAAHMTQuODc3</t>
  </si>
  <si>
    <t>MgEIAAAABQAAAAExAQAAAAoxNTg1NzkwNTgzAwAAAAMxNjACAAAABDQwNDcEAAAAATAHAAAACDkvNi8yMDE5CAAAAAoxMi8zMS8yMDEwCQAAAAEwM7zBuXkz1whVW/wFejPXCBlDSVEuVFNFOjk0MDEuSVFfQUQuRlkyMDE4AQAAAM5iDQADAAAAAABlmRbBeTPXCKlwjQR6M9cIJENJUS5FTlhUUEE6RVRMLklRX0RBX1NVUFBMX0NGLkZZMjAxNQEAAADhk2sBAgAAAAMzOTABCAAAAAUAAAABMQEAAAAKMTgwMDk4MTA1MgMAAAACNTACAAAABDIxNzEEAAAAATAHAAAACDkvNi8yMDE5CAAAAAk2LzMwLzIwMTUJAAAAATDi2VO/eTPXCPnv2wR6M9cIJ0NJUS5FTlhUUEE6RVRMLklRX0dXX0lOVEFOX0FNT1JULkZZMjAxMQEAAADhk2sBAwAAAAAAulXZv3kz1whPZ9IEejPXCC9DSVEuTkFTREFRR1M6TkZMWC5JUV9UT1RBTF9FUVVJVFkuRlkyMDE4Li4uLkpQWQEAAAAMfQAAAgAAAA01NzQ3NzEuMTAxOTc1AQgAAAAFAAAAATEBAAAACjE5NDMxNDc4ODIDAAAAAjc5AgAAAAQxMjc1BAAAAAEwBwAAAAg5LzYvMjAxOQgAAAAKMTIvMzEvMjAxOAkAAAABMJEu17l5M9cIEeQFBnoz1wglQ0lRLlRTRTo5NDA5LklRX0RBWVNfU0FMRVNfT1VULkZZMjAxNAEAAABLmlkAAgAAAAg5NC4yOTMzNwEIAAAABQAAAAExAQAAAAoxNjg3MzQzMjgxAwAAAAI3OQIAAAAENDA0MgQAAAABMAcAAAAIOS82LzIwMTkIAAAACTMvMzEvMjAx</t>
  </si>
  <si>
    <t>NAkAAAABMJi5PLt5M9cI4ojFBXoz1wgfQ0lRLkxTRTpJU0FULklRX0VCVF9FWENMLkZZMjAxMwEAAAAriTYAAgAAAAUzNjguNQEIAAAABQAAAAExAQAAAAoxNzMyNjUwNDAxAwAAAAMxNjACAAAAATQEAAAAATAHAAAACDkvNi8yMDE5CAAAAAoxMi8zMS8yMDEzCQAAAAEwRj43v3kz1wj579sEejPXCChDSVEuVFNFOjk0MDkuSVFfVE9UQUxfREVCVF9FQklUREEuRlkyMDE2AQAAAEuaWQADAAAAAACYuTy7eTPXCN5hvgV6M9cIJ0NJUS5UU0U6OTYwMi5JUV9DQVNIX09QRVIuRlkyMDEyLi4uLkpQWQEAAADkWQ0AAgAAAAUxNDA2MgEIAAAABQAAAAExAQAAAAoxNTUxNzIxNjA5AwAAAAI3OQIAAAAEMjAwNgQAAAABMAcAAAAIOS82LzIwMTkIAAAACTIvMjkvMjAxMgkAAAABMJEu17l5M9cIC88RBnoz1wgkQ0lRLlRTRTo5NDA0LklRX0lOQ19FUVVJVFlfQ0YuRlkyMDE0AQAAAEZiDQACAAAABS0yNjkyAQgAAAAFAAAAATEBAAAACjE2ODczNDI5NjYDAAAAAjc5AgAAAAQyMDg2BAAAAAEwBwAAAAg5LzYvMjAxOQgAAAAJMy8zMS8yMDE0CQAAAAEwLn9jwHkz1whPZ9IEejPXCCNDSVEuVFNFOjk0MDkuSVFfRElMVVRfV0VJR0hULkZZMjAxMgEAAABLmlkAAgAAAAUxMDAuNADrZznCeTPXCBWeVgR6M9cIIkNJUS5MU0U6SVNBVC5JUV9FQklUX01BUkdJTi5GWTIwMTcBAAAAK4k2AAIAAAAHMjUuMDM0MQEIAAAABQAA</t>
  </si>
  <si>
    <t>AAExAQAAAAoxOTUxMjk2MDExAwAAAAMxNjACAAAABDQwNTMEAAAAATAHAAAACDkvNi8yMDE5CAAAAAoxMi8zMS8yMDE3CQAAAAEwAv8sunkz1wjuq+sFejPXCCVDSVEuTkFTREFRR1M6TkZMWC5JUV9DSEFOR0VfQVIuRlkyMDEwAQAAAAx9AAADAAAAAAB1XSq9eTPXCGn0agV6M9cIKUNJUS5CREw6U0VTR0wuSVFfUFJPVl9CQURfREVCVFNfQ0YuRlkyMDExAQAAAD5wCQADAAAAAAAHeVu+eTPXCOjCEgV6M9cIJENJUS5FTlhUUEE6RVRMLklRX0xFVkVSRURfRkNGLkZZMjAxNQEAAADhk2sBAgAAAAYzMDkuMzUBCAAAAAUAAAABMQEAAAAKMTgwMDk4MTA1MgMAAAACNTACAAAABDQ0MjIEAAAAATAHAAAACDkvNi8yMDE5CAAAAAk2LzMwLzIwMTUJAAAAATDi2VO/eTPXCPd45QR6M9cILUNJUS5UU0U6NDgzOS5JUV9DQVNIX0NPTlZFUlNJT04uRlkyMDE4Li4uLkpQWQEAAAB4iWIAAgAAAAkzNC4yOTU3NjUBCAAAAAUAAAABMQEAAAAKMTg5NDMxNTI4MwMAAAACNzkCAAAABDQxODQEAAAAATAHAAAACDkvNi8yMDE5CAAAAAkzLzMxLzIwMTgJAAAAATCRLte5eTPXCBHkBQZ6M9cIJ0NJUS5FTlhUUEE6RVRMLklRX05FVF9SRU5UQUxfRVhQLkZZMjAxNAEAAADhk2sBAwAAAAAAulXZv3kz1wj579sEejPXCCFDSVEuTFNFOklTQVQuSVFfTkVUX0NIQU5HRS5GWTIwMTMBAAAAK4k2AAIAAAAGLTE5MS4zAQgAAAAFAAAA</t>
  </si>
  <si>
    <t>ATEBAAAACjE3MzI2NTA0MDEDAAAAAzE2MAIAAAAEMjA5MwQAAAABMAcAAAAIOS82LzIwMTkIAAAACjEyLzMxLzIwMTMJAAAAATCBoTm/eTPXCNGtHgV6M9cIKkNJUS5UU0U6OTQwNC5JUV9PVEhFUl9VTlVTVUFMX1NVUFBMLkZZMjAxNAEAAABGYg0AAgAAAAQtOTA4AQgAAAAFAAAAATEBAAAACjE2ODczNDI5NjYDAAAAAjc5AgAAAAI4NwQAAAABMAcAAAAIOS82LzIwMTkIAAAACTMvMzEvMjAxNAkAAAABMC5/Y8B5M9cI5+GpBHoz1wgoQ0lRLk5BU0RBUUdTOk5GTFguSVFfRklOSVNIRURfSU5WLkZZMjAxMwEAAAAMfQAAAwAAAAAAdV0qvXkz1wjRuG8FejPXCCFDSVEuVFNFOjk0MDEuSVFfQ09NTU9OX1JFUC5GWTIwMTcBAAAAzmINAAMAAAAAAGWZFsF5M9cIUYKgBHoz1wgqQ0lRLk5ZU0U6RElTLklRX0lOVEVSRVNUX0lOVkVTVF9JTkMuRlkyMDE0AQAAAEzsAgACAAAAAzExMgEIAAAABQAAAAExAQAAAAoxODIwMjYyMTIxAwAAAAMxNjACAAAAAjY1BAAAAAEwBwAAAAg5LzYvMjAxOQgAAAAJOS8yNy8yMDE0CQAAAAEwUu+jvXkz1wgdvFAFejPXCCdDSVEuVFNFOjk0MDEuSVFfQ0ZPX0NVUlJFTlRfTElBQi5GWTIwMTQBAAAAzmINAAIAAAAIMC4yNzcxNzUBCAAAAAUAAAABMQEAAAAKMTY4NzM0Mjg1MgMAAAACNzkCAAAABDQxODUEAAAAATAHAAAACDkvNi8yMDE5CAAAAAkzLzMxLzIwMTQJAAAAATCzHT+7</t>
  </si>
  <si>
    <t>eTPXCElNygV6M9cIJENJUS5CREw6U0VTR0wuSVFfVE9UQUxfUkVDRUlWLkZZMjAxNgEAAAA+cAkAAgAAAAU3MjIuNAEIAAAABQAAAAExAQAAAAoxODc1Nzg2NTMzAwAAAAI1MAIAAAAEMTAwMQQAAAABMAcAAAAIOS82LzIwMTkIAAAACjEyLzMxLzIwMTYJAAAAATAWLi6+eTPXCNWDNgV6M9cIKkNJUS5CREw6U0VTR0wuSVFfVE9UQUxfREVCVF9DQVBJVEFMLkZZMjAxMgEAAAA+cAkAAgAAAAc1OS40NzEzAQgAAAAFAAAAATEBAAAACjE2Njc1MzQzMDYDAAAAAjUwAgAAAAQ0MTg2BAAAAAEwBwAAAAg5LzYvMjAxOQgAAAAKMTIvMzEvMjAxMgkAAAABMAL/LLp5M9cIGw7uBXoz1wgmQ0lRLkJETDpTRVNHTC5JUV9HQUlOX0lOVkVTVF9DRi5GWTIwMTIBAAAAPnAJAAMAAAAAAAd5W755M9cIc4cXBXoz1wgcQ0lRLkJETDpTRVNHTC5JUV9FQklULkZZMjAxMwEAAAA+cAkAAgAAAAU4NTQuOQEIAAAABQAAAAExAQAAAAoxNzI2NjQ1NDg4AwAAAAI1MAIAAAADNDAwBAAAAAEwBwAAAAg5LzYvMjAxOQgAAAAKMTIvMzEvMjAxMwkAAAABMAd5W755M9cIMXIjBXoz1wggQ0lRLkxTRTpJU0FULklRX1BBUlRfVElNRS5GWTIwMTgBAAAAK4k2AAMAAAAAACHEsb55M9cIQbH/BHoz1wgmQ0lRLkxTRTpJU0FULklRX05FVF9ERUJUX0VCSVREQS5GWTIwMTYBAAAAK4k2AAIAAAAIMi41MDAzOTUBCAAAAAUAAAABMQEAAAAKMTg4</t>
  </si>
  <si>
    <t>MDU3OTI0NAMAAAADMTYwAgAAAAQ0MTkzBAAAAAEwBwAAAAg5LzYvMjAxOQgAAAAKMTIvMzEvMjAxNgkAAAABMAL/LLp5M9cI7qvrBXoz1wgmQ0lRLkJETDpTRVNHTC5JUV9CQVNJQ19FUFNfRVhDTC5GWTIwMDkBAAAAPnAJAAIAAAAIMS4yNzIyOTcBCAAAAAUAAAABMQEAAAAKMTQ0MDQxNDI4OQMAAAACNTACAAAABDMwNjQEAAAAATAHAAAACDkvNi8yMDE5CAAAAAoxMi8zMS8yMDA5CQAAAAEwB3lbvnkz1whBsf8EejPXCB1DSVEuVFNFOjk0MDQuSVFfQ09NTU9OLkZZMjAxNwEAAABGYg0AAgAAAAUxODYwMAEIAAAABQAAAAExAQAAAAoxODQ5MDI2ODExAwAAAAI3OQIAAAAEMTEwMwQAAAABMAcAAAAIOS82LzIwMTkIAAAACTMvMzEvMjAxNwkAAAABMC5/Y8B5M9cINwXQBHoz1wgfQ0lRLlRTRTo5NDAxLklRX0FSX1RVUk5TLkZZMjAwOAEAAADOYg0AAgAAAAg3LjcyMjUxMQEIAAAABQAAAAExAQAAAAoxMDYyNzQ1Mzc2AwAAAAI3OQIAAAAENDAwMQQAAAABMAcAAAAIOS82LzIwMTkIAAAACTMvMzEvMjAwOAkAAAABMJi5PLt5M9cIEcTABXoz1wglQ0lRLlRTRTo0ODM5LklRX0RBWVNfU0FMRVNfT1VULkZZMjAxMgEAAAB4iWIAAgAAAAgxNS4zNjEwMgEIAAAABQAAAAExAQAAAAoxNTUzMjM5NzQzAwAAAAI3OQIAAAAENDA0MgQAAAABMAcAAAAIOS82LzIwMTkIAAAACTMvMzEvMjAxMgkAAAABMKlpXrt5M9cI</t>
  </si>
  <si>
    <t>J1CrBXoz1wgcQ0lRLlRTRTo5NDAxLklRX0RBX0NGLkZZMjAxNwEAAADOYg0AAgAAAAUxNTUxOAEIAAAABQAAAAExAQAAAAoxODQ4ODc5NTMwAwAAAAI3OQIAAAAEMjE2MAQAAAABMAcAAAAIOS82LzIwMTkIAAAACTMvMzEvMjAxNwkAAAABMGWZFsF5M9cI9xulBHoz1wggQ0lRLlRTRTo5NDA0LklRX0ZVTExfVElNRS5GWTIwMTEBAAAARmINAAIAAAAEMzI2MgDSkHbAeTPXCOPSjwR6M9cIHUNJUS5UU0U6OTQwNC5JUV9FQklUREEuRlkyMDE4AQAAAEZiDQACAAAABTY2MDUzAQgAAAAFAAAAATEBAAAACjE4OTUxODM3NjcDAAAAAjc5AgAAAAQ0MDUxBAAAAAEwBwAAAAg5LzYvMjAxOQgAAAAJMy8zMS8yMDE4CQAAAAEwLn9jwHkz1wg3BdAEejPXCB9DSVEuVFNFOjk0MDEuSVFfQVJfVFVSTlMuRlkyMDE2AQAAAM5iDQACAAAACDkuMDY3MzI3AQgAAAAFAAAAATEBAAAACjE3OTg5Mzk4MzUDAAAAAjc5AgAAAAQ0MDAxBAAAAAEwBwAAAAg5LzYvMjAxOQgAAAAJMy8zMS8yMDE2CQAAAAEwIb4du3kz1wi21dMFejPXCChDSVEuVFNFOjk0MDQuSVFfRklYRURfQVNTRVRfVFVSTlMuRlkyMDEwAQAAAEZiDQACAAAACDEuNTQyMDY0AQgAAAAFAAAAATEBAAAACjEzODI2NjEwNjkDAAAAAjc5AgAAAAQ0MDY2BAAAAAEwBwAAAAg5LzYvMjAxOQgAAAAJMy8zMS8yMDEwCQAAAAEwIb4du3kz1wgfr8wFejPXCChDSVEuTllT</t>
  </si>
  <si>
    <t>RTpESVMuSVFfR1dfSU5UQU5fQU1PUlRfQ0YuRlkyMDE0AQAAAEzsAgACAAAAAzIyNAEIAAAABQAAAAExAQAAAAoxODIwMjYyMTIxAwAAAAMxNjACAAAABDIxODIEAAAAATAHAAAACDkvNi8yMDE5CAAAAAk5LzI3LzIwMTQJAAAAATATRVW9eTPXCM3NYwV6M9cIIkNJUS5FTlhUUEE6RVRMLklRX0JVSUxESU5HUy5GWTIwMTEBAAAA4ZNrAQMAAAAAALpV2b95M9cIk97IBHoz1wgmQ0lRLkVOWFRQQTpFVEwuSVFfTUFSS0VUQ0FQLjIwMDcvMDYvMzABAAAA4ZNrAQIAAAALMzg5OC4xNDYwNjcBBgAAAAUAAAABMQEAAAAKMTI0NzM1NTE0NwMAAAACNTACAAAABjEwMDA1NAQAAAABMAcAAAAJNi8zMC8yMDA3HKy66Xkz1wgLzxEGejPXCCVDSVEuVFNFOjk0MDkuSVFfTFRfREVCVF9SRVBBSUQuRlkyMDExAQAAAEuaWQADAAAAAADrZznCeTPXCD3BfAR6M9cIGUNJUS5UU0U6OTYwMi5JUV9BRC5GWTIwMTgBAAAA5FkNAAMAAAAAAEOthcJ5M9cIS9ZwBHoz1wgrQ0lRLk5BU0RBUUdTOk5GTFguSVFfUEVSSU9ETEVOR1RIX0lTLkZZMjAxMQEAAAAMfQAAAQAAAAIxMgB1XSq9eTPXCA8wZgV6M9cIJkNJUS5UU0U6OTYwMi5JUV9DQVNIX0NPTlZFUlNJT04uRlkyMDA4AQAAAORZDQACAAAACTE2LjE3MjQ0MgEIAAAABQAAAAExAQAAAAoxMDE3NjkyMjI1AwAAAAI3OQIAAAAENDE4NAQAAAABMAcAAAAIOS82LzIwMTkIAAAA</t>
  </si>
  <si>
    <t>CTIvMjkvMjAwOAkAAAABMKlpXrt5M9cIYibDBXoz1wgsQ0lRLkJETDpTRVNHTC5JUV9OSV9BVkFJTF9FWENMX01BUkdJTi5GWTIwMDcBAAAAPnAJAAIAAAAHMjUuMDgyMgEIAAAABQAAAAExAQAAAAk4MTgyMzIyMDADAAAAAjUwAgAAAAQ0MTgyBAAAAAEwBwAAAAg5LzYvMjAxOQgAAAAKMTIvMzEvMjAwNwkAAAABMAL/LLp5M9cIGw7uBXoz1wgiQ0lRLlRTRTo5NDA0LklRX0VCSVRfTUFSR0lOLkZZMjAwNwEAAABGYg0AAgAAAAU4LjgzMQEIAAAABQAAAAExAQAAAAk3MDY5MDk3NzMDAAAAAjc5AgAAAAQ0MDUzBAAAAAEwBwAAAAg5LzYvMjAxOQgAAAAJMy8zMS8yMDA3CQAAAAEwIb4du3kz1wi21dMFejPXCBtDSVEuTllTRTpESVMuSVFfR1BQRS5GWTIwMDgBAAAATOwCAAIAAAAFMzM4NDIBCAAAAAUAAAABMQEAAAAKMTQzOTI3ODc3MgMAAAADMTYwAgAAAAQxMTY5BAAAAAEwBwAAAAg5LzYvMjAxOQgAAAAJOS8yNy8yMDA4CQAAAAEwUu+jvXkz1whHSDsFejPXCCBDSVEuTllTRTpESVMuSVFfSU5WRU5UT1JZLkZZMjAxMAEAAABM7AIAAgAAAAQyMTIwAQgAAAAFAAAAATEBAAAACjE1NzcyNjEyNTQDAAAAAzE2MAIAAAAEMTA0MwQAAAABMAcAAAAIOS82LzIwMTkIAAAACTEwLzIvMjAxMAkAAAABMFLvo715M9cIpCE0BXoz1wgaQ0lRLkJETDpTRVNHTC5JUV9OSS5GWTIwMTEBAAAAPnAJAAIAAAAFNjE3LjcB</t>
  </si>
  <si>
    <t>CAAAAAUAAAABMQEAAAAKMTU5OTA1ODQxMQMAAAACNTACAAAAAjE1BAAAAAEwBwAAAAg5LzYvMjAxOQgAAAAKMTIvMzEvMjAxMQkAAAABMAd5W755M9cIc4cXBXoz1wgnQ0lRLk5BU0RBUUdTOk5GTFguSVFfQ0FTSF9JTlZFU1QuRlkyMDE1AQAAAAx9AAACAAAACC0xNzkuMTkyAQgAAAAFAAAAATEBAAAACjE4NzMwODU4ODUDAAAAAzE2MAIAAAAEMjAwNQQAAAABMAcAAAAIOS82LzIwMTkIAAAACjEyLzMxLzIwMTUJAAAAATCmXoO8eTPXCN6OhwV6M9cIGENJUS4wLklRX0VCSVRBX01BUkdJTi5GWQUAAAAAAAAACAAAABUoSW52YWxpZCBUaW1lIFBlcmlvZCkzvMG5eTPXCKtsDwZ6M9cIGUNJUS5UU0U6OTQwOS5JUV9OSS5GWTIwMTQBAAAAS5pZAAIAAAAFMTE2NzgBCAAAAAUAAAABMQEAAAAKMTY4NzM0MzI4MQMAAAACNzkCAAAAAjE1BAAAAAEwBwAAAAg5LzYvMjAxOQgAAAAJMy8zMS8yMDE0CQAAAAEw62c5wnkz1wjRmnUEejPXCCVDSVEuQkRMOlNFU0dMLklRX09USEVSX0xJQUJfTFQuRlkyMDEzAQAAAD5wCQACAAAABTE4OC43AQgAAAAFAAAAATEBAAAACjE3MjY2NDU0ODgDAAAAAjUwAgAAAAQxMDYyBAAAAAEwBwAAAAg5LzYvMjAxOQgAAAAKMTIvMzEvMjAxMwkAAAABMAd5W755M9cIZL8xBXoz1wgoQ0lRLlRTRTo5NDA5LklRX1RPVEFMX0xJQUJfRVFVSVRZLkZZMjAxMQEAAABLmlkAAgAAAAYzMDk4</t>
  </si>
  <si>
    <t>NzEBCAAAAAUAAAABMQEAAAAKMTQ2MjcxMjMyMgMAAAACNzkCAAAABDEwMTMEAAAAATAHAAAACDkvNi8yMDE5CAAAAAkzLzMxLzIwMTEJAAAAATDEBTfCeTPXCD3BfAR6M9cIIkNJUS5MU0U6SVNBVC5JUV9FQklUX01BUkdJTi5GWTIwMTEBAAAAK4k2AAIAAAAGNDMuMzUxAQgAAAAFAAAAATEBAAAACjE1OTg2OTY5MjUDAAAAAzE2MAIAAAAENDA1MwQAAAABMAcAAAAIOS82LzIwMTkIAAAACjEyLzMxLzIwMTEJAAAAATAC/yy6eTPXCPki4gV6M9cIJUNJUS5UU0U6OTYwMi5JUV9ESUxVVF9FUFNfSU5DTC5GWTIwMTYBAAAA5FkNAAIAAAAKMTQwLjIyMzg0OAEIAAAABQAAAAExAQAAAAoxNzk0OTc2ODQwAwAAAAI3OQIAAAABOAQAAAABMAcAAAAIOS82LzIwMTkIAAAACTIvMjkvMjAxNgkAAAABMEOthcJ5M9cI/156BHoz1wgpQ0lRLkJETDpTRVNHTC5JUV9UT1RBTF9ERUJUX0VCSVREQS5GWTIwMTABAAAAPnAJAAIAAAAIMy4xNjA1ODYBCAAAAAUAAAABMQEAAAAKMTU0MTk2OTExOAMAAAACNTACAAAABDQxOTIEAAAAATAHAAAACDkvNi8yMDE5CAAAAAoxMi8zMS8yMDEwCQAAAAEwAv8sunkz1wgjheQFejPXCCRDSVEuRU5YVFBBOkVUTC5JUV9HQUlOX0lOVkVTVC5GWTIwMTIBAAAA4ZNrAQMAAAAAALpV2b95M9cIT2fSBHoz1wglQ0lRLlRTRTo5NDAxLklRX05FVF9SRU5UQUxfRVhQLkZZMjAxMAEAAADOYg0A</t>
  </si>
  <si>
    <t>AwAAAAAAC/N1wXkz1wgYdG4EejPXCCZDSVEuVFNFOjk0MDEuSVFfRUZGRUNUX1RBWF9SQVRFLkZZMjAxOQEAAADOYg0AAgAAAAczNC4zOTgyAQgAAAAFAAAAATEBAAAACjE5NzAwNTE0NDQDAAAAAjc5AgAAAAQ0Mzc2BAAAAAEwBwAAAAg5LzYvMjAxOQgAAAAJMy8zMS8yMDE5CQAAAAEwZZkWwXkz1wj3G6UEejPXCCRDSVEuQkRMOlNFU0dMLklRX0lOVEVSRVNUX0VYUC5GWTIwMTcBAAAAPnAJAAIAAAAGLTE0My4yAQgAAAAFAAAAATEBAAAACjE5NDgzODY4NDYDAAAAAjUwAgAAAAI4MgQAAAABMAcAAAAIOS82LzIwMTkIAAAACjEyLzMxLzIwMTcJAAAAATAWLi6+eTPXCBPRRAV6M9cIJkNJUS5MU0U6SVNBVC5JUV9MVF9ERUJUX0NBUElUQUwuRlkyMDE3AQAAACuJNgACAAAABzYzLjk3ODkBCAAAAAUAAAABMQEAAAAKMTk1MTI5NjAxMQMAAAADMTYwAgAAAAQ0MTg3BAAAAAEwBwAAAAg5LzYvMjAxOQgAAAAKMTIvMzEvMjAxNwkAAAABMAL/LLp5M9cIiV7dBXoz1wgZQ0lRLlRTRTo5NDAxLklRX0FQLkZZMjAxNQEAAADOYg0AAgAAAAUzMjcxNgEIAAAABQAAAAExAQAAAAoxNzQ1Mzc4NjU3AwAAAAI3OQIAAAAEMTAxOAQAAAABMAcAAAAIOS82LzIwMTkIAAAACTMvMzEvMjAxNQkAAAABMGWZFsF5M9cI9xulBHoz1wgpQ0lRLlRTRTo5NDEyLklRX0RBWVNfSU5WRU5UT1JZX09VVC5GWTIwMTkBAAAAxqUXAAIA</t>
  </si>
  <si>
    <t>AAAJMTMyLjI1Nzc1AQgAAAAFAAAAATEBAAAACjE5NjkzMDQzMzIDAAAAAjc5AgAAAAQ0MDM1BAAAAAEwBwAAAAg5LzYvMjAxOQgAAAAJMy8zMS8yMDE5CQAAAAEwqWleu3kz1wixFLAFejPXCCRDSVEuRU5YVFBBOkVUTC5JUV9BU1NFVF9UVVJOUy5GWTIwMTQBAAAA4ZNrAQIAAAAIMC4yMTM3NjcBCAAAAAUAAAABMQEAAAAKMTc0Nzg5NjU3MAMAAAACNTACAAAABDQxNzcEAAAAATAHAAAACDkvNi8yMDE5CAAAAAk2LzMwLzIwMTQJAAAAATAhvh27eTPXCHpz0QV6M9cIJUNJUS5UU0U6OTQwOS5JUV9DQVNIX1NUX0lOVkVTVC5GWTIwMTgBAAAAS5pZAAIAAAAFNzU5NjYBCAAAAAUAAAABMQEAAAAKMTg5NTAwMTk2NwMAAAACNzkCAAAABDEwMDIEAAAAATAHAAAACDkvNi8yMDE5CAAAAAkzLzMxLzIwMTgJAAAAATDy/6fBeTPXCL+IYgR6M9cIIENJUS5UU0U6OTQwOS5JUV9CVUlMRElOR1MuRlkyMDEzAQAAAEuaWQADAAAAAADrZznCeTPXCPIjfwR6M9cIGkNJUS5CREw6U0VTR0wuSVFfQUUuRlkyMDEwAQAAAD5wCQACAAAAAzExMgEIAAAABQAAAAExAQAAAAoxNTQxOTY5MTE4AwAAAAI1MAIAAAAEMTAxNgQAAAABMAcAAAAIOS82LzIwMTkIAAAACjEyLzMxLzIwMTAJAAAAATAHeVu+eTPXCAjYBgV6M9cIJUNJUS5UU0U6OTYwMi5JUV9HV19JTlRBTl9BTU9SVC5GWTIwMTQBAAAA5FkNAAMAAAAAAAxW1MJ5M9cI</t>
  </si>
  <si>
    <t>UE1nBHoz1wgjQ0lRLlRTRTo5NDAxLklRX0RJTFVUX1dFSUdIVC5GWTIwMTQBAAAAzmINAAIAAAAHMTU3LjUzNwAL83XBeTPXCPcbpQR6M9cIKENJUS5MU0U6SVNBVC5JUV9UT1RBTF9ESVZfUEFJRF9DRi5GWTIwMTEBAAAAK4k2AAIAAAAGLTE3Mi4yAQgAAAAFAAAAATEBAAAACjE1OTg2OTY5MjUDAAAAAzE2MAIAAAAEMjAyMgQAAAABMAcAAAAIOS82LzIwMTkIAAAACjEyLzMxLzIwMTEJAAAAATBGPje/eTPXCBnG8wR6M9cILUNJUS5OWVNFOkRJUy5JUV9ERUZfVEFYX0FTU0VUU19DVVJSRU5ULkZZMjAxMQEAAABM7AIAAgAAAAQxNDg3AQgAAAAFAAAAATEBAAAACjE2NDY0ODQ3MzcDAAAAAzE2MAIAAAAEMTExNwQAAAABMAcAAAAIOS82LzIwMTkIAAAACTEwLzEvMjAxMQkAAAABMFLvo715M9cI+25CBXoz1wgiQ0lRLkVOWFRQQTpFVEwuSVFfRElWRVNUX0NGLkZZMjAxNAEAAADhk2sBAwAAAAAAulXZv3kz1whwivgEejPXCCFDSVEuVFNFOjk0MDkuSVFfQ0FTSF9UQVhFUy5GWTIwMTcBAAAAS5pZAAIAAAAEODMxNQEIAAAABQAAAAExAQAAAAoxODQ4ODc5Njg0AwAAAAI3OQIAAAAEMzA1MwQAAAABMAcAAAAIOS82LzIwMTkIAAAACTMvMzEvMjAxNwkAAAABMPL/p8F5M9cIFXdPBHoz1wgqQ0lRLkVOWFRQQTpFVEwuSVFfVE9UQUxfREVCVF9JU1NVRUQuRlkyMDE0AQAAAOGTawECAAAAAzkzMAEIAAAABQAA</t>
  </si>
  <si>
    <t>AAExAQAAAAoxNzQ3ODk2NTcwAwAAAAI1MAIAAAAEMjE2MQQAAAABMAcAAAAIOS82LzIwMTkIAAAACTYvMzAvMjAxNAkAAAABMLpV2b95M9cI93jlBHoz1wgdQ0lRLkJETDpTRVNHTC5JUV9FQklUQS5GWTIwMTMBAAAAPnAJAAIAAAAFODk4LjIBCAAAAAUAAAABMQEAAAAKMTcyNjY0NTQ4OAMAAAACNTACAAAABjEwMDY4OQQAAAABMAcAAAAIOS82LzIwMTkIAAAACjEyLzMxLzIwMTMJAAAAATAHeVu+eTPXCF7UJQV6M9cIJkNJUS5CREw6U0VTR0wuSVFfUFJPVl9CQURfREVCVFMuRlkyMDEwAQAAAD5wCQADAAAAAAAHeVu+eTPXCHOHFwV6M9cIJUNJUS5OWVNFOkRJUy5JUV9PVEhFUl9PUEVSX0FDVC5GWTIwMDkBAAAATOwCAAIAAAADNjExAQgAAAAFAAAAATEBAAAACjE0ODI5NzYwNjgDAAAAAzE2MAIAAAAEMjA0NwQAAAABMAcAAAAIOS82LzIwMTkIAAAACTEwLzMvMjAwOQkAAAABMFLvo715M9cIU10vBXoz1wgmQ0lRLkJETDpTRVNHTC5JUV9ORVRfUkVOVEFMX0VYUC5GWTIwMTYBAAAAPnAJAAIAAAAENzguMgEIAAAABQAAAAExAQAAAAoxODc1Nzg2NTMzAwAAAAI1MAIAAAAFMjQyNjEEAAAAATAHAAAACDkvNi8yMDE5CAAAAAoxMi8zMS8yMDE2CQAAAAEwFi4uvnkz1wiZNigFejPXCB9DSVEuVFNFOjk0MDkuSVFfTkVUX0RFQlQuRlkyMDE3AQAAAEuaWQACAAAABi03MjM4OAEIAAAABQAAAAExAQAAAAox</t>
  </si>
  <si>
    <t>ODQ4ODc5Njg0AwAAAAI3OQIAAAAENDM2NAQAAAABMAcAAAAIOS82LzIwMTkIAAAACTMvMzEvMjAxNwkAAAABMPL/p8F5M9cI0Zp1BHoz1wgbQ0lRLlRTRTo5NDA0LklRX05QUEUuRlkyMDA5AQAAAEZiDQACAAAABjE4NDA4OAEIAAAABQAAAAExAQAAAAoxMzgyNjYxMzM5AwAAAAI3OQIAAAAEMTAwNAQAAAABMAcAAAAIOS82LzIwMTkIAAAACTMvMzEvMjAwOQkAAAABMNKQdsB5M9cIcgixBHoz1wgsQ0lRLkVOWFRQQTpFVEwuSVFfQ1VSUkVOVF9QT1JUX0xFQVNFUy5GWTIwMDkBAAAA4ZNrAQMAAAAAALpV2b95M9cIuVW/BHoz1wgjQ0lRLlRTRTo5NDAxLklRX1RPVEFMX0VRVUlUWS5GWTIwMTQBAAAAzmINAAIAAAAGMzg1OTY5AQgAAAAFAAAAATEBAAAACjE2ODczNDI4NTIDAAAAAjc5AgAAAAQxMjc1BAAAAAEwBwAAAAg5LzYvMjAxOQgAAAAJMy8zMS8yMDE0CQAAAAEwC/N1wXkz1wjn4akEejPXCClDSVEuVFNFOjk2MDIuSVFfREFZU19JTlZFTlRPUllfT1VULkZZMjAxMQEAAADkWQ0AAgAAAAgxNi42MzM3OAEIAAAABQAAAAExAQAAAAoxNDU4MjQxOTM4AwAAAAI3OQIAAAAENDAzNQQAAAABMAcAAAAIOS82LzIwMTkIAAAACTIvMjgvMjAxMQkAAAABMJi5PLt5M9cIx+rHBXoz1wgoQ0lRLkVOWFRQQTpFVEwuSVFfRklMSU5HX0NVUlJFTkNZLkZZMjAwOQEAAADhk2sBAwAAAANFVVIAulXZv3kz1wg3BdAE</t>
  </si>
  <si>
    <t>ejPXCB9DSVEuVFNFOjk0MDEuSVFfVE9UQUxfQ0EuRlkyMDE5AQAAAM5iDQACAAAABjE0NDE5MgEIAAAABQAAAAExAQAAAAoxOTcwMDUxNDQ0AwAAAAI3OQIAAAAEMTAwOAQAAAABMAcAAAAIOS82LzIwMTkIAAAACTMvMzEvMjAxOQkAAAABMGWZFsF5M9cIqXCNBHoz1wgcQ0lRLkxTRTpJU0FULklRX05JX0NGLkZZMjAxMQEAAAAriTYAAgAAAAUyNDkuMwEIAAAABQAAAAExAQAAAAoxNTk4Njk2OTI1AwAAAAMxNjACAAAABDIxNTAEAAAAATAHAAAACDkvNi8yMDE5CAAAAAoxMi8zMS8yMDExCQAAAAEwRj43v3kz1wj579sEejPXCClDSVEuVFNFOjk0MDkuSVFfREFZU19JTlZFTlRPUllfT1VULkZZMjAxNgEAAABLmlkAAgAAAAgxNi44NTk3OQEIAAAABQAAAAExAQAAAAoxNzk4OTM5ODEyAwAAAAI3OQIAAAAENDAzNQQAAAABMAcAAAAIOS82LzIwMTkIAAAACTMvMzEvMjAxNgkAAAABMJi5PLt5M9cIEcTABXoz1wgeQ0lRLk5BU0RBUUdTOk5GTFguSVFfQUQuRlkyMDEyAQAAAAx9AAACAAAACC0yMDQuMzU2AQgAAAAFAAAAATEBAAAACjE3MTcwMjE3ODkDAAAAAzE2MAIAAAAEMTA3NQQAAAABMAcAAAAIOS82LzIwMTkIAAAACjEyLzMxLzIwMTIJAAAAATB1XSq9eTPXCC6nXAV6M9cIJENJUS5MU0U6SVNBVC5JUV9JTkNfRVFVSVRZX0NGLkZZMjAxNgEAAAAriTYAAgAAAAQtMi40AQgAAAAFAAAAATEBAAAACjE4</t>
  </si>
  <si>
    <t>ODA1NzkyNDQDAAAAAzE2MAIAAAAEMjA4NgQAAAABMAcAAAAIOS82LzIwMTkIAAAACjEyLzMxLzIwMTYJAAAAATAhxLG+eTPXCMJ1BAV6M9cIJkNJUS5UU0U6OTQwNC5JUV9QRVJJT0RMRU5HVEhfSVMuRlkyMDEwAQAAAEZiDQABAAAAAjEyANKQdsB5M9cIuluZBHoz1wghQ0lRLk5ZU0U6RElTLklRX1RPVEFMX0xJQUIuRlkyMDE0AQAAAEzsAgACAAAABTM1OTYzAQgAAAAFAAAAATEBAAAACjE4MjAyNjIxMjEDAAAAAzE2MAIAAAAEMTI3NgQAAAABMAcAAAAIOS82LzIwMTkIAAAACTkvMjcvMjAxNAkAAAABMBNFVb15M9cIQTNHBXoz1wglQ0lRLlRTRTo5NjAyLklRX09USEVSX09QRVJfQUNULkZZMjAxOQEAAADkWQ0AAgAAAAYtMTQ1MDQBCAAAAAUAAAABMQEAAAAKMTk2NzAwNDgzMwMAAAACNzkCAAAABDIwNDcEAAAAATAHAAAACDkvNi8yMDE5CAAAAAkyLzI4LzIwMTkJAAAAATBDrYXCeTPXCGo4cwR6M9cIJkNJUS5UU0U6OTQwMS5JUV9PVEhFUl9MVF9BU1NFVFMuRlkyMDA5AQAAAM5iDQACAAAABTE0NDkzAQgAAAAFAAAAATEBAAAACjEzODY3MjQ1NzQDAAAAAjc5AgAAAAQxMDYwBAAAAAEwBwAAAAg5LzYvMjAxOQgAAAAJMy8zMS8yMDA5CQAAAAEwC/N1wXkz1wighYEEejPXCCNDSVEuTFNFOklTQVQuSVFfRUJJVEFfTUFSR0lOLkZZMjAxMgEAAAAriTYAAgAAAAczNS44NDI0AQgAAAAFAAAAATEBAAAA</t>
  </si>
  <si>
    <t>CjE2Njc1MzQ2NzYDAAAAAzE2MAIAAAAENDQxOQQAAAABMAcAAAAIOS82LzIwMTkIAAAACjEyLzMxLzIwMTIJAAAAATAC/yy6eTPXCCOF5AV6M9cIJENJUS5OQVNEQVFHUzpORkxYLklRX1RPVEFMX0NMLkZZMjAwOAEAAAAMfQAAAgAAAAcyMTYuMDE3AQgAAAAFAAAAATEBAAAACjE0MzAzNzA3OTYDAAAAAzE2MAIAAAAEMTAwOQQAAAABMAcAAAAIOS82LzIwMTkIAAAACjEyLzMxLzIwMDgJAAAAATB1XSq9eTPXCGMeUwV6M9cIKENJUS5UU0U6OTQxMi5JUV9UT1RBTF9ERUJUX0VRVUlUWS5GWTIwMTIBAAAAxqUXAAIAAAAHMzMuNzc3NwEIAAAABQAAAAExAQAAAAoxNTU0MzM3MjY0AwAAAAI3OQIAAAAENDAzNAQAAAABMAcAAAAIOS82LzIwMTkIAAAACTMvMzEvMjAxMgkAAAABMPhfHbx5M9cIJT+YBXoz1wgjQ0lRLlRTRTo5NDAxLklRX0lOVEVSRVNUX0VYUC5GWTIwMTcBAAAAzmINAAIAAAAELTQ2OAEIAAAABQAAAAExAQAAAAoxODQ4ODc5NTMwAwAAAAI3OQIAAAACODIEAAAAATAHAAAACDkvNi8yMDE5CAAAAAkzLzMxLzIwMTcJAAAAATBlmRbBeTPXCPcbpQR6M9cIHkNJUS5CREw6U0VTR0wuSVFfRUJJVERBLkZZMjAxNQEAAAA+cAkAAgAAAAYxNDk0LjIBCAAAAAUAAAABMQEAAAAKMTgzNTA1ODg1MgMAAAACNTACAAAABDQwNTEEAAAAATAHAAAACDkvNi8yMDE5CAAAAAoxMi8zMS8yMDE1CQAAAAEwFi4u</t>
  </si>
  <si>
    <t>vnkz1wgJ5jgFejPXCCRDSVEuVFNFOjk0MDkuSVFfRUJJVERBX01BUkdJTi5GWTIwMDkBAAAAS5pZAAIAAAAGNC40MTA3AQgAAAAFAAAAATEBAAAACjEzODI3NjM3MDQDAAAAAjc5AgAAAAQ0MDQ3BAAAAAEwBwAAAAg5LzYvMjAxOQgAAAAJMy8zMS8yMDA5CQAAAAEwmLk8u3kz1wjH6scFejPXCCdDSVEuQkRMOlNFU0dMLklRX0lOVkVOVE9SWV9UVVJOUy5GWTIwMTQBAAAAPnAJAAIAAAAJNTYuMTg4MDM0AQgAAAAFAAAAATEBAAAACjE3ODQ4NzMwMTIDAAAAAjUwAgAAAAQ0MDgyBAAAAAEwBwAAAAg5LzYvMjAxOQgAAAAKMTIvMzEvMjAxNAkAAAABMAL/LLp5M9cIZefmBXoz1wguQ0lRLlRTRTo5NDA5LklRX01JTk9SSVRZX0lOVEVSRVNUX1RPVEFMLkZZMjAxMAEAAABLmlkAAgAAAAQ1MTA5AQgAAAAFAAAAATEBAAAACjEzODI3NjM2MTADAAAAAjc5AgAAAAQxMzEyBAAAAAEwBwAAAAg5LzYvMjAxOQgAAAAJMy8zMS8yMDEwCQAAAAEwn6M0wnkz1wjwr2kEejPXCCpDSVEuTkFTREFRR1M6TkZMWC5JUV9QUkVGX0RJVl9PVEhFUi5GWTIwMDcBAAAADH0AAAMAAAAAABNFVb15M9cISpJoBXoz1wgrQ0lRLk5BU0RBUUdTOk5GTFguSVFfTkVUX0RFQlRfRUJJVERBLkZZMjAxOAEAAAAMfQAAAgAAAAgzLjg4ODY3NgEIAAAABQAAAAExAQAAAAoxOTQzMTQ3ODgyAwAAAAMxNjACAAAABDQxOTMEAAAAATAHAAAACDkv</t>
  </si>
  <si>
    <t>Ni8yMDE5CAAAAAoxMi8zMS8yMDE4CQAAAAEwM7zBuXkz1wgA+fkFejPXCCZDSVEuTllTRTpESVMuSVFfREVGX1RBWF9MSUFCX0xULkZZMjAwNwEAAABM7AIAAgAAAAQyNTczAQgAAAAFAAAAATEBAAAACjEyNzQwNDQ3NTcDAAAAAzE2MAIAAAAEMTAyNwQAAAABMAcAAAAIOS82LzIwMTkIAAAACTkvMjkvMjAwNwkAAAABMBYuLr55M9cIywxABXoz1wgmQ0lRLkJETDpTRVNHTC5JUV9ESUxVVF9FUFNfRVhDTC5GWTIwMTIBAAAAPnAJAAIAAAAIMS42MTcwNjcBCAAAAAUAAAABMQEAAAAKMTY2NzUzNDMwNgMAAAACNTACAAAAAzE0MgQAAAABMAcAAAAIOS82LzIwMTkIAAAACjEyLzMxLzIwMTIJAAAAATAHeVu+eTPXCGgQIQV6M9cIK0NJUS5UU0U6OTQwMS5JUV9OSV9BVkFJTF9FWENMX01BUkdJTi5GWTIwMTABAAAAzmINAAIAAAAHLTAuNjU4NAEIAAAABQAAAAExAQAAAAoxMzg2NzI0MTA3AwAAAAI3OQIAAAAENDE4MgQAAAABMAcAAAAIOS82LzIwMTkIAAAACTMvMzEvMjAxMAkAAAABMJi5PLt5M9cIx+rHBXoz1wgrQ0lRLlRTRTo5NjAyLklRX05JX0FWQUlMX0VYQ0xfTUFSR0lOLkZZMjAxNgEAAADkWQ0AAgAAAAcxMS4yNjU2AQgAAAAFAAAAATEBAAAACjE3OTQ5NzY4NDADAAAAAjc5AgAAAAQ0MTgyBAAAAAEwBwAAAAg5LzYvMjAxOQgAAAAJMi8yOS8yMDE2CQAAAAEwmLk8u3kz1wio/7sFejPXCChDSVEu</t>
  </si>
  <si>
    <t>TFNFOklTQVQuSVFfRklYRURfQVNTRVRfVFVSTlMuRlkyMDE2AQAAACuJNgACAAAACDAuNDU1NzkyAQgAAAAFAAAAATEBAAAACjE4ODA1NzkyNDQDAAAAAzE2MAIAAAAENDA2NgQAAAABMAcAAAAIOS82LzIwMTkIAAAACjEyLzMxLzIwMTYJAAAAATAC/yy6eTPXCK5J6QV6M9cIGUNJUS5UU0U6OTQwMS5JUV9SRS5GWTIwMTYBAAAAzmINAAIAAAAGMjU1NzAxAQgAAAAFAAAAATEBAAAACjE3OTg5Mzk4MzUDAAAAAjc5AgAAAAQxMjIyBAAAAAEwBwAAAAg5LzYvMjAxOQgAAAAJMy8zMS8yMDE2CQAAAAEwZZkWwXkz1wg0pq4EejPXCCNDSVEuMC5JUV9PVEhFUl9GSU5BTkNFX0FDVF9TVVBQTC5GWQUAAAAAAAAACAAAABUoSW52YWxpZCBUaW1lIFBlcmlvZCmmXoO8eTPXCADuqAV6M9cIJ0NJUS5FTlhUUEE6RVRMLklRX09USEVSX09QRVJfQUNULkZZMjAxNwEAAADhk2sBAgAAAAQ4Mi41AQgAAAAFAAAAATEBAAAACjE4OTgwNjQxMTADAAAAAjUwAgAAAAQyMDQ3BAAAAAEwBwAAAAg5LzYvMjAxOQgAAAAJNi8zMC8yMDE3CQAAAAEw4tlTv3kz1wiwFuMEejPXCCVDSVEuVFNFOjk0MDQuSVFfU1BFQ0lBTF9ESVZfQ0YuRlkyMDE4AQAAAEZiDQADAAAAAAAuf2PAeTPXCCCRugR6M9cIHkNJUS5OQVNEQVFHUzpORkxYLklRX0FELkZZMjAxNAEAAAAMfQAAAgAAAAgtMjY0LjgxNgEIAAAABQAAAAExAQAAAAoxODI1NjU3</t>
  </si>
  <si>
    <t>OTcxAwAAAAMxNjACAAAABDEwNzUEAAAAATAHAAAACDkvNi8yMDE5CAAAAAoxMi8zMS8yMDE0CQAAAAEwdV0qvXkz1winCV8FejPXCCJDSVEuVFNFOjk0MDQuSVFfU0FMRV9QUEVfQ0YuRlkyMDA4AQAAAEZiDQACAAAAAjU0AQgAAAAFAAAAATEBAAAACjEwNjU1NTczNDQDAAAAAjc5AgAAAAQyMDQyBAAAAAEwBwAAAAg5LzYvMjAxOQgAAAAJMy8zMS8yMDA4CQAAAAEw0pB2wHkz1wjnf6cEejPXCBtDSVEuRU5YVFBBOkVUTC5JUV9OSS5GWTIwMTcBAAAA4ZNrAQIAAAAFMzUxLjgBCAAAAAUAAAABMQEAAAAKMTg5ODA2NDExMAMAAAACNTACAAAAAjE1BAAAAAEwBwAAAAg5LzYvMjAxOQgAAAAJNi8zMC8yMDE3CQAAAAEw4tlTv3kz1wgZxvMEejPXCB9DSVEuTllTRTpESVMuSVFfREFfU1VQUEwuRlkyMDA4AQAAAEzsAgADAAAAAAAWLi6+eTPXCFNdLwV6M9cIMUNJUS5FTlhUUEE6RVRMLklRX09USEVSX05PTl9PUEVSX0VYUF9TVVBQTC5GWTIwMTgBAAAA4ZNrAQIAAAAELTcuMQEIAAAABQAAAAExAQAAAAoxODk4MDY0MDY4AwAAAAI1MAIAAAACODUEAAAAATAHAAAACDkvNi8yMDE5CAAAAAk2LzMwLzIwMTgJAAAAATDi2VO/eTPXCLAW4wR6M9cIDkNJUS4wLklRX1JFLkZZBQAAAAAAAAAIAAAAFShJbnZhbGlkIFRpbWUgUGVyaW9kKaZeg7x5M9cIecehBXoz1wgiQ0lRLlRTRTo5NjAyLklRX0NBU0hfSU5WRVNU</t>
  </si>
  <si>
    <t>LkZZMjAxNQEAAADkWQ0AAgAAAAYtMTM2NTEBCAAAAAUAAAABMQEAAAAKMTc0MjI0Mzc1NwMAAAACNzkCAAAABDIwMDUEAAAAATAHAAAACDkvNi8yMDE5CAAAAAkyLzI4LzIwMTUJAAAAATBDrYXCeTPXCOvngwR6M9cIKENJUS5UU0U6OTQxMi5JUV9UT1RBTF9ERUJUX0VRVUlUWS5GWTIwMTQBAAAAxqUXAAIAAAAHMjQuOTA0NAEIAAAABQAAAAExAQAAAAoxNjg0Mjk4MzgzAwAAAAI3OQIAAAAENDAzNAQAAAABMAcAAAAIOS82LzIwMTkIAAAACTMvMzEvMjAxNAkAAAABMPhfHbx5M9cIJ1CrBXoz1wgsQ0lRLk5BU0RBUUdTOk5GTFguSVFfVE9UQUxfT1RIRVJfT1BFUi5GWTIwMTIBAAAADH0AAAIAAAAHOTA3LjIzMgEIAAAABQAAAAExAQAAAAoxNzE3MDIxNzg5AwAAAAMxNjACAAAAAzM4MAQAAAABMAcAAAAIOS82LzIwMTkIAAAACjEyLzMxLzIwMTIJAAAAATB1XSq9eTPXCGn0agV6M9cIJkNJUS5OWVNFOkRJUy5JUV9DQVNIX0FDUVVJUkVfQ0YuRlkyMDE4AQAAAEzsAgACAAAABS0xNTgxAQgAAAAFAAAAATEBAAAACjE5MjUyOTU0MDQDAAAAAzE2MAIAAAAEMjA1NwQAAAABMAcAAAAIOS82LzIwMTkIAAAACTkvMjkvMjAxOAkAAAABMBNFVb15M9cILqdcBXoz1wgiQ0lRLkVOWFRQQTpFVEwuSVFfQ0FTSF9PUEVSLkZZMjAxOAEAAADhk2sBAgAAAAU4ODAuOAEIAAAABQAAAAExAQAAAAoxODk4MDY0MDY4AwAA</t>
  </si>
  <si>
    <t>AAI1MAIAAAAEMjAwNgQAAAABMAcAAAAIOS82LzIwMTkIAAAACTYvMzAvMjAxOAkAAAABMOLZU795M9cIoez6BHoz1wglQ0lRLlRTRTo5NDA5LklRX0NBUElUQUxfTEVBU0VTLkZZMjAxNwEAAABLmlkAAgAAAAQ0MjgxAQgAAAAFAAAAATEBAAAACjE4NDg4Nzk2ODQDAAAAAjc5AgAAAAQxMTgzBAAAAAEwBwAAAAg5LzYvMjAxOQgAAAAJMy8zMS8yMDE3CQAAAAEw8v+nwXkz1wi/iGIEejPXCBtDSVEuRU5YVFBBOkVUTC5JUV9HUC5GWTIwMTUBAAAA4ZNrAQIAAAAGMTM3MS43AQgAAAAFAAAAATEBAAAACjE4MDA5ODEwNTIDAAAAAjUwAgAAAAIxMAQAAAABMAcAAAAIOS82LzIwMTkIAAAACTYvMzAvMjAxNQkAAAABMOLZU795M9cIGcbzBHoz1wgrQ0lRLk5BU0RBUUdTOk5GTFguSVFfREVGX1RBWF9MSUFCX0xULkZZMjAwNwEAAAAMfQAAAwAAAAAAZqdXvXkz1wj2lUkFejPXCDVDSVEuQkRMOlNFU0dMLklRX1RPVEFMX09VVFNUQU5ESU5HX0ZJTElOR19EQVRFLkZZMjAwNwEAAAA+cAkAAgAAAAo0MTEuMTQ5NDExAQQAAAAFAAAAATUBAAAACTgxODIzMjIwMAIAAAAFMjQxNTMGAAAAATAhxLG+eTPXCMJ1BAV6M9cIJkNJUS5UU0U6OTQwMS5JUV9FWFRSQV9BQ0NfSVRFTVMuRlkyMDE4AQAAAM5iDQADAAAAAABlmRbBeTPXCPcbpQR6M9cIIUNJUS5OWVNFOkRJUy5JUV9FQklUREFfSU5ULkZZMjAwOAEAAABM7AIA</t>
  </si>
  <si>
    <t>AgAAAAkxMi42NzU1NjEBCAAAAAUAAAABMQEAAAAKMTQzOTI3ODc3MgMAAAADMTYwAgAAAAQ0MTkwBAAAAAEwBwAAAAg5LzYvMjAxOQgAAAAJOS8yNy8yMDA4CQAAAAEwAv8sunkz1wj5IuIFejPXCCtDSVEuVFNFOjk0MDQuSVFfTklfQVZBSUxfRVhDTF9NQVJHSU4uRlkyMDA4AQAAAEZiDQACAAAABTMuMTA1AQgAAAAFAAAAATEBAAAACjEwNjU1NTczNDQDAAAAAjc5AgAAAAQ0MTgyBAAAAAEwBwAAAAg5LzYvMjAxOQgAAAAJMy8zMS8yMDA4CQAAAAEwIb4du3kz1whx/NoFejPXCChDSVEuRU5YVFBBOkVUTC5JUV9DQVNIX0FDUVVJUkVfQ0YuRlkyMDE1AQAAAOGTawEDAAAAAADi2VO/eTPXCBnG8wR6M9cIJENJUS5UU0U6OTYwNS5JUV9DVVJSRU5UX1JBVElPLkZZMjAwOAEAAAAbWg0AAgAAAAgxLjM5NTM5NQEIAAAABQAAAAExAQAAAAoxMDYyNzQyNTQ1AwAAAAI3OQIAAAAENDAzMAQAAAABMAcAAAAIOS82LzIwMTkIAAAACTMvMzEvMjAwOAkAAAABMKlpXrt5M9cIAO6oBXoz1wghQ0lRLkxTRTpJU0FULklRX0NPTU1PTl9SRVAuRlkyMDEyAQAAACuJNgACAAAABC05LjkBCAAAAAUAAAABMQEAAAAKMTY2NzUzNDY3NgMAAAADMTYwAgAAAAQyMTY0BAAAAAEwBwAAAAg5LzYvMjAxOQgAAAAKMTIvMzEvMjAxMgkAAAABMEY+N795M9cIcIr4BHoz1wgoQ0lRLkxTRTpJU0FULklRX1RPVEFMX0RFQlRfUkVQQUlE</t>
  </si>
  <si>
    <t>LkZZMjAxNgEAAAAriTYAAgAAAAYtNjAyLjUBCAAAAAUAAAABMQEAAAAKMTg4MDU3OTI0NAMAAAADMTYwAgAAAAQyMTY2BAAAAAEwBwAAAAg5LzYvMjAxOQgAAAAKMTIvMzEvMjAxNgkAAAABMCHEsb55M9cIfCUVBXoz1wgwQ0lRLk5ZU0U6RElTLklRX1RPVEFMX09VVFNUQU5ESU5HX0JTX0RBVEUuRlkyMDEwAQAAAEzsAgACAAAABDE4OTQBBAAAAAUAAAABNQEAAAAKMTU3NzI2MTI1NAIAAAAFMjQxNTIGAAAAATBS76O9eTPXCKQhNAV6M9cILENJUS5UU0U6OTYwNS5JUV9ORVRfREVCVF9FQklUREFfQ0FQRVguRlkyMDE3AQAAABtaDQADAAAAAk5NAQgAAAAFAAAAATEBAAAACjE4NDkwMjY3MTEDAAAAAjc5AgAAAAUyMzMxNAQAAAABMAcAAAAIOS82LzIwMTkIAAAACTMvMzEvMjAxNwkAAAABMKlpXrt5M9cI3mG+BXoz1wgmQ0lRLlRTRTo5NDAxLklRX0FTU0VUX1dSSVRFRE9XTi5GWTIwMTkBAAAAzmINAAIAAAAELTM5MAEIAAAABQAAAAExAQAAAAoxOTcwMDUxNDQ0AwAAAAI3OQIAAAACMzIEAAAAATAHAAAACDkvNi8yMDE5CAAAAAkzLzMxLzIwMTkJAAAAATBlmRbBeTPXCOa9mwR6M9cIIENJUS5CREw6U0VTR0wuSVFfTkVUX0RFQlQuRlkyMDE2AQAAAD5wCQACAAAABjM4MzkuOQEIAAAABQAAAAExAQAAAAoxODc1Nzg2NTMzAwAAAAI1MAIAAAAENDM2NAQAAAABMAcAAAAIOS82LzIwMTkIAAAACjEyLzMx</t>
  </si>
  <si>
    <t>LzIwMTYJAAAAATAWLi6+eTPXCHKqPQV6M9cIHkNJUS5OWVNFOkRJUy5JUV9QRU5TSU9OLkZZMjAwNwEAAABM7AIAAgAAAAM5NjYBCAAAAAUAAAABMQEAAAAKMTI3NDA0NDc1NwMAAAADMTYwAgAAAAQxMjEzBAAAAAEwBwAAAAg5LzYvMjAxOQgAAAAJOS8yOS8yMDA3CQAAAAEwFi4uvnkz1wgT0UQFejPXCBpDSVEuQkRMOlNFU0dMLklRX0FELkZZMjAxNAEAAAA+cAkAAgAAAActNTkxMC4xAQgAAAAFAAAAATEBAAAACjE3ODQ4NzMwMTIDAAAAAjUwAgAAAAQxMDc1BAAAAAEwBwAAAAg5LzYvMjAxOQgAAAAKMTIvMzEvMjAxNAkAAAABMBYuLr55M9cIGvssBXoz1wglQ0lRLlRTRTo5NDA5LklRX1NUX0RFQlRfUkVQQUlELkZZMjAxMQEAAABLmlkAAwAAAAAA62c5wnkz1whXSoYEejPXCCJDSVEuVFNFOjk2MDIuSVFfU0FMRV9QUEVfQ0YuRlkyMDE3AQAAAORZDQACAAAAATQBCAAAAAUAAAABMQEAAAAKMTg0NTU1NDg4MgMAAAACNzkCAAAABDIwNDIEAAAAATAHAAAACDkvNi8yMDE5CAAAAAkyLzI4LzIwMTcJAAAAATBDrYXCeTPXCJA7VAR6M9cIK0NJUS5FTlhUUEE6RVRMLklRX0lOVkVTVF9TRUNVUklUWV9DRi5GWTIwMTABAAAA4ZNrAQIAAAAGLTAuMjk1AQgAAAAFAAAAATEBAAAACjE1ODQ0MjQ5MjUDAAAAAjUwAgAAAAQyMDI3BAAAAAEwBwAAAAg5LzYvMjAxOQgAAAAJNi8zMC8yMDEwCQAAAAEwulXZv3kz</t>
  </si>
  <si>
    <t>1wg3BdAEejPXCCVDSVEuRU5YVFBBOkVUTC5JUV9ESUxVVF9XRUlHSFQuRlkyMDA5AQAAAOGTawECAAAACjIxOS42NTcwNDYAulXZv3kz1wiT3sgEejPXCCFDSVEuTllTRTpESVMuSVFfQ0FTSF9FUVVJVi5GWTIwMTQBAAAATOwCAAIAAAAEMzQyMQEIAAAABQAAAAExAQAAAAoxODIwMjYyMTIxAwAAAAMxNjACAAAABDEwOTYEAAAAATAHAAAACDkvNi8yMDE5CAAAAAk5LzI3LzIwMTQJAAAAATATRVW9eTPXCM3NYwV6M9cIJ0NJUS5OWVNFOkRJUy5JUV9UT1RBTF9SRVYuRlkyMDE2Li4uLkpQWQEAAABM7AIAAgAAAAk1NjM0MTMwLjgBCAAAAAUAAAABMQEAAAAKMTkyNTI5NTQyOQMAAAACNzkCAAAAAjI4BAAAAAEwBwAAAAg5LzYvMjAxOQgAAAAJMTAvMS8yMDE2CQAAAAEwM7zBuXkz1whHRggGejPXCCZDSVEuRU5YVFBBOkVUTC5JUV9FUVVJVFlfTUVUSE9ELkZZMjAxMAEAAADhk2sBAgAAAAcyMzIuOTI4AQgAAAAFAAAAATEBAAAACjE1ODQ0MjQ5MjUDAAAAAjUwAgAAAAQzMDYzBAAAAAEwBwAAAAg5LzYvMjAxOQgAAAAJNi8zMC8yMDEwCQAAAAEwulXZv3kz1wggkboEejPXCCFDSVEuVFNFOjk0MDQuSVFfU0dBX01BUkdJTi5GWTIwMTEBAAAARmINAAIAAAAGMjEuNzA5AQgAAAAFAAAAATEBAAAACjE0NjI3MTI2MTIDAAAAAjc5AgAAAAQ0Mzc1BAAAAAEwBwAAAAg5LzYvMjAxOQgAAAAJMy8zMS8yMDExCQAA</t>
  </si>
  <si>
    <t>AAEwIb4du3kz1whx/NoFejPXCC5DSVEuTFNFOklTQVQuSVFfVE9UQUxfREVCVF9FQklUREFfQ0FQRVguRlkyMDA3AQAAACuJNgACAAAACTEwLjUxNDY2NgEIAAAABQAAAAExAQAAAAk4MTIzMDE1NzEDAAAAAzE2MAIAAAAFMjMzMTMEAAAAATAHAAAACDkvNi8yMDE5CAAAAAoxMi8zMS8yMDA3CQAAAAEwIb4du3kz1wgjheQFejPXCChDSVEuTllTRTpESVMuSVFfVE9UQUxfREVCVC5GWTIwMTQuLi4uSlBZAQAAAEzsAgACAAAACzE2MTU5ODMuODc1AQgAAAAFAAAAATEBAAAACjE4MjAyNjIxMjEDAAAAAjc5AgAAAAQ0MTczBAAAAAEwBwAAAAg5LzYvMjAxOQgAAAAJOS8yNy8yMDE0CQAAAAEwkS7XuXkz1wirbA8GejPXCCJDSVEuVFNFOjk2MDUuSVFfQVNTRVRfVFVSTlMuRlkyMDEzAQAAABtaDQACAAAACDAuNTc4MTMzAQgAAAAFAAAAATEBAAAACjE2MjY3MjU5MzQDAAAAAjc5AgAAAAQ0MTc3BAAAAAEwBwAAAAg5LzYvMjAxOQgAAAAJMy8zMS8yMDEzCQAAAAEwqWleu3kz1whu3JUFejPXCCdDSVEuVFNFOjk0MDEuSVFfREFZU19QQVlBQkxFX09VVC5GWTIwMTEBAAAAzmINAAIAAAAJNTguNjE3OTA1AQgAAAAFAAAAATEBAAAACjE0NjI3MTI0MjQDAAAAAjc5AgAAAAQ0MTgzBAAAAAEwBwAAAAg5LzYvMjAxOQgAAAAJMy8zMS8yMDExCQAAAAEwmLk8u3kz1wgGONYFejPXCCdDSVEuVFNFOjk0MDQuSVFfTkVU</t>
  </si>
  <si>
    <t>X0lOVEVSRVNUX0VYUC5GWTIwMTgBAAAARmINAAIAAAAENDI3MQEIAAAABQAAAAExAQAAAAoxODk1MTgzNzY3AwAAAAI3OQIAAAADMzY4BAAAAAEwBwAAAAg5LzYvMjAxOQgAAAAJMy8zMS8yMDE4CQAAAAEwLn9jwHkz1wg/fMYEejPXCChDSVEuVFNFOjk0MDEuSVFfVE9UQUxfREVCVF9SRVBBSUQuRlkyMDEwAQAAAM5iDQACAAAABi01NjYxOQEIAAAABQAAAAExAQAAAAoxMzg2NzI0MTA3AwAAAAI3OQIAAAAEMjE2NgQAAAABMAcAAAAIOS82LzIwMTkIAAAACTMvMzEvMjAxMAkAAAABMAvzdcF5M9cITtlRBHoz1wgoQ0lRLk5ZU0U6RElTLklRX1RPVEFMX0RFQlQuRlkyMDE3Li4uLkpQWQEAAABM7AIAAgAAAAsyODQ3ODkzLjA1NQEIAAAABQAAAAExAQAAAAoxOTI1Mjk1Mzg1AwAAAAI3OQIAAAAENDE3MwQAAAABMAcAAAAIOS82LzIwMTkIAAAACTkvMzAvMjAxNwkAAAABMJEu17l5M9cIEeQFBnoz1wgpQ0lRLkJETDpTRVNHTC5JUV9UT1RBTF9ESVZfUEFJRF9DRi5GWTIwMTABAAAAPnAJAAIAAAAGLTI4Ny41AQgAAAAFAAAAATEBAAAACjE1NDE5NjkxMTgDAAAAAjUwAgAAAAQyMDIyBAAAAAEwBwAAAAg5LzYvMjAxOQgAAAAKMTIvMzEvMjAxMAkAAAABMAd5W755M9cI6MISBXoz1wggQ0lRLlRTRTo5NDA0LklRX1RPVEFMX1JFVi5GWTIwMTMBAAAARmINAAIAAAAGMzI2NDIyAQgAAAAFAAAAATEBAAAACjE2</t>
  </si>
  <si>
    <t>MjU5NzUyMzEDAAAAAjc5AgAAAAIyOAQAAAABMAcAAAAIOS82LzIwMTkIAAAACTMvMzEvMjAxMwkAAAABMNKQdsB5M9cIcgixBHoz1wgdQ0lRLkVOWFRQQTpFVEwuSVFfTEFORC5GWTIwMTABAAAA4ZNrAQMAAAAAALpV2b95M9cIEBrEBHoz1wgoQ0lRLkJETDpTRVNHTC5JUV9EQVlTX1BBWUFCTEVfT1VULkZZMjAxMAEAAAA+cAkAAgAAAAk5My4wODcwNDUBCAAAAAUAAAABMQEAAAAKMTU0MTk2OTExOAMAAAACNTACAAAABDQxODMEAAAAATAHAAAACDkvNi8yMDE5CAAAAAoxMi8zMS8yMDEwCQAAAAEwAv8sunkz1wiuSekFejPXCDNDSVEuTkFTREFRR1M6TkZMWC5JUV9UT1RBTF9MSUFCX1RPVEFMX0FTU0VUUy5GWTIwMTQBAAAADH0AAAIAAAAHNzMuNjIxNAEIAAAABQAAAAExAQAAAAoxODI1NjU3OTcxAwAAAAMxNjACAAAABDQxODgEAAAAATAHAAAACDkvNi8yMDE5CAAAAAoxMi8zMS8yMDE0CQAAAAEwM7zBuXkz1wiRvf4FejPXCC5DSVEuTllTRTpESVMuSVFfT1RIRVJfRklOQU5DRV9BQ1RfU1VQUEwuRlkyMDE4AQAAAEzsAgACAAAABC0zNzgBCAAAAAUAAAABMQEAAAAKMTkyNTI5NTQwNAMAAAADMTYwAgAAAAQyMDUwBAAAAAEwBwAAAAg5LzYvMjAxOQgAAAAJOS8yOS8yMDE4CQAAAAEwE0VVvXkz1wi24lcFejPXCCxDSVEuVFNFOjk0MDkuSVFfSU1QVVRfT1BFUl9MRUFTRV9ERVBSLkZZMjAxNQEAAABL</t>
  </si>
  <si>
    <t>mlkAAwAAAAAA8v+nwXkz1wjEEWwEejPXCCJDSVEuRU5YVFBBOkVUTC5JUV9DSEFOR0VfQVIuRlkyMDExAQAAAOGTawECAAAABDI0LjMBCAAAAAUAAAABMQEAAAAKMTU1NzM5Njc0NgMAAAACNTACAAAABDIwMTgEAAAAATAHAAAACDkvNi8yMDE5CAAAAAk2LzMwLzIwMTEJAAAAATC6Vdm/eTPXCLlVvwR6M9cIK0NJUS5UU0U6NDgzOS5JUV9OSV9BVkFJTF9FWENMX01BUkdJTi5GWTIwMDkBAAAAeIliAAIAAAAGNC41NTg5AQgAAAAFAAAAATEBAAAACjEzODI1MDQ4NDEDAAAAAjc5AgAAAAQ0MTgyBAAAAAEwBwAAAAg5LzYvMjAxOQgAAAAJMy8zMS8yMDA5CQAAAAEwqWleu3kz1wgnUKsFejPXCCBDSVEuVFNFOjk0MDQuSVFfUEFSVF9USU1FLkZZMjAxNQEAAABGYg0AAwAAAAAALn9jwHkz1wiN87wEejPXCBlDSVEuVFNFOjk0MDEuSVFfRlguRlkyMDE3AQAAAM5iDQACAAAAAi0yAQgAAAAFAAAAATEBAAAACjE4NDg4Nzk1MzADAAAAAjc5AgAAAAQyMTQ0BAAAAAEwBwAAAAg5LzYvMjAxOQgAAAAJMy8zMS8yMDE3CQAAAAEwZZkWwXkz1wgUNZIEejPXCCBDSVEuTllTRTpESVMuSVFfQlVJTERJTkdTLkZZMjAxNwEAAABM7AIAAwAAAAAAE0VVvXkz1winCV8FejPXCChDSVEuVFNFOjk0MDkuSVFfRklYRURfQVNTRVRfVFVSTlMuRlkyMDA5AQAAAEuaWQACAAAACDMuOTE4ODYxAQgAAAAFAAAAATEBAAAACjEzODI3</t>
  </si>
  <si>
    <t>NjM3MDQDAAAAAjc5AgAAAAQ0MDY2BAAAAAEwBwAAAAg5LzYvMjAxOQgAAAAJMy8zMS8yMDA5CQAAAAEwmLk8u3kz1wgRxMAFejPXCCVDSVEuTkFTREFRR1M6TkZMWC5JUV9JTlZFTlRPUlkuRlkyMDE4AQAAAAx9AAADAAAAAACmXoO8eTPXCKMshQV6M9cIKUNJUS5MU0U6SVNBVC5JUV9UT1RBTF9ERUJUX0NBUElUQUwuRlkyMDE2AQAAACuJNgACAAAABzY3LjI5MjUBCAAAAAUAAAABMQEAAAAKMTg4MDU3OTI0NAMAAAADMTYwAgAAAAQ0MTg2BAAAAAEwBwAAAAg5LzYvMjAxOQgAAAAKMTIvMzEvMjAxNgkAAAABMAL/LLp5M9cIZefmBXoz1wgqQ0lRLlRTRTo5NDA0LklRX0lOQ19UQVhfUEFZX0NVUlJFTlQuRlkyMDA4AQAAAEZiDQACAAAABDYwNjQBCAAAAAUAAAABMQEAAAAKMTA2NTU1NzM0NAMAAAACNzkCAAAABDEwOTQEAAAAATAHAAAACDkvNi8yMDE5CAAAAAkzLzMxLzIwMDgJAAAAATDSkHbAeTPXCAJErAR6M9cIJkNJUS5FTlhUUEE6RVRMLklRX0lNUEFJUk1FTlRfR1cuRlkyMDA5AQAAAOGTawEDAAAAAAC6Vdm/eTPXCBAaxAR6M9cIH0NJUS5UU0U6OTQwNC5JUV9FQlRfRVhDTC5GWTIwMDgBAAAARmINAAIAAAAFMjY3MTIBCAAAAAUAAAABMQEAAAAKMTA2NTU1NzM0NAMAAAACNzkCAAAAATQEAAAAATAHAAAACDkvNi8yMDE5CAAAAAkzLzMxLzIwMDgJAAAAATDSkHbAeTPXCBggngR6M9cIHkNJUS5O</t>
  </si>
  <si>
    <t>WVNFOkRJUy5JUV9QRU5TSU9OLkZZMjAxOAEAAABM7AIAAgAAAAQyNzEyAQgAAAAFAAAAATEBAAAACjE5MjUyOTU0MDQDAAAAAzE2MAIAAAAEMTIxMwQAAAABMAcAAAAIOS82LzIwMTkIAAAACTkvMjkvMjAxOAkAAAABMBNFVb15M9cIpwlfBXoz1wggQ0lRLlRTRTo5NjAyLklRX0JVSUxESU5HUy5GWTIwMTUBAAAA5FkNAAMAAAAAAEOthcJ5M9cI/156BHoz1wgZQ0lRLjAuSVFfQ0FTSF9JTlRFUkVTVC5GWQUAAAAAAAAACAAAABUoSW52YWxpZCBUaW1lIFBlcmlvZCmmXoO8eTPXCOR2sgV6M9cIKUNJUS5UU0U6OTQxMi5JUV9EQVlTX0lOVkVOVE9SWV9PVVQuRlkyMDA5AQAAAMalFwACAAAACDIuODMyMDM1AQgAAAAFAAAAATEBAAAACjE0MDQ5OTM4NTcDAAAAAjc5AgAAAAQ0MDM1BAAAAAEwBwAAAAg5LzYvMjAxOQgAAAAJMy8zMS8yMDA5CQAAAAEw+F8dvHkz1wjteZMFejPXCCdDSVEuRU5YVFBBOkVUTC5JUV9TVF9ERUJUX1JFUEFJRC5GWTIwMTUBAAAA4ZNrAQMAAAAAAOLZU795M9cIOj3qBHoz1wghQ0lRLlRTRTo5NDA0LklRX0lOQ19FUVVJVFkuRlkyMDA4AQAAAEZiDQACAAAABDE2NzABCAAAAAUAAAABMQEAAAAKMTA2NTU1NzM0NAMAAAACNzkCAAAAAjQ3BAAAAAEwBwAAAAg5LzYvMjAxOQgAAAAJMy8zMS8yMDA4CQAAAAEw0pB2wHkz1wjj0o8EejPXCB9DSVEuTFNFOklTQVQuSVFfT1BFUl9JTkMu</t>
  </si>
  <si>
    <t>RlkyMDEzAQAAACuJNgACAAAABTQxNS44AQgAAAAFAAAAATEBAAAACjE3MzI2NTA0MDEDAAAAAzE2MAIAAAACMjEEAAAAATAHAAAACDkvNi8yMDE5CAAAAAoxMi8zMS8yMDEzCQAAAAEwRj43v3kz1wjRrR4FejPXCBxDSVEuVFNFOjk2MDIuSVFfRUJJVEEuRlkyMDE5AQAAAORZDQACAAAABTQ0Nzg0AQgAAAAFAAAAATEBAAAACjE5NjcwMDQ4MzMDAAAAAjc5AgAAAAYxMDA2ODkEAAAAATAHAAAACDkvNi8yMDE5CAAAAAkyLzI4LzIwMTkJAAAAATBDrYXCeTPXCFBNZwR6M9cII0NJUS5OWVNFOkRJUy5JUV9UT1RBTF9FUVVJVFkuRlkyMDA4AQAAAEzsAgACAAAABTMzNjY3AQgAAAAFAAAAATEBAAAACjE0MzkyNzg3NzIDAAAAAzE2MAIAAAAEMTI3NQQAAAABMAcAAAAIOS82LzIwMTkIAAAACTkvMjcvMjAwOAkAAAABMFLvo715M9cIXtQlBXoz1wglQ0lRLlRTRTo5NDA0LklRX0NBUElUQUxfTEVBU0VTLkZZMjAxMwEAAABGYg0AAwAAAAAA0pB2wHkz1wgYIJ4EejPXCCRDSVEuTllTRTpESVMuSVFfVU5MRVZFUkVEX0ZDRi5GWTIwMTYBAAAATOwCAAIAAAAIODcxOC4zNzUBCAAAAAUAAAABMQEAAAAKMTkyNTI5NTQyOQMAAAADMTYwAgAAAAQ0NDIzBAAAAAEwBwAAAAg5LzYvMjAxOQgAAAAJMTAvMS8yMDE2CQAAAAEwE0VVvXkz1wj2lUkFejPXCC1DSVEuTkFTREFRR1M6TkZMWC5JUV9QUk9WX0JBRF9ERUJUU19D</t>
  </si>
  <si>
    <t>Ri5GWTIwMTgBAAAADH0AAAMAAAAAAKZeg7x5M9cI9aN7BXoz1wgaQ0lRLkJETDpTRVNHTC5JUV9GWC5GWTIwMTABAAAAPnAJAAIAAAAEMTQuOQEIAAAABQAAAAExAQAAAAoxNTQxOTY5MTE4AwAAAAI1MAIAAAAEMjE0NAQAAAABMAcAAAAIOS82LzIwMTkIAAAACjEyLzMxLzIwMTAJAAAAATAHeVu+eTPXCLVLHAV6M9cII0NJUS5UU0U6OTQwNC5JUV9GSU5JU0hFRF9JTlYuRlkyMDEwAQAAAEZiDQACAAAABDI1MzMBCAAAAAUAAAABMQEAAAAKMTM4MjY2MTA2OQMAAAACNzkCAAAABDMwNzUEAAAAATAHAAAACDkvNi8yMDE5CAAAAAkzLzMxLzIwMTAJAAAAATDSkHbAeTPXCOd/pwR6M9cIM0NJUS5OQVNEQVFHUzpORkxYLklRX1RPVEFMX0xJQUJfVE9UQUxfQVNTRVRTLkZZMjAwNwEAAAAMfQAAAgAAAAYzNi42OTkBCAAAAAUAAAABMQEAAAAKMTMyNzY1MTM3NAMAAAADMTYwAgAAAAQ0MTg4BAAAAAEwBwAAAAg5LzYvMjAxOQgAAAAKMTIvMzEvMjAwNwkAAAABMDO8wbl5M9cIAPn5BXoz1wghQ0lRLkxTRTpJU0FULklRX0lOQ19FUVVJVFkuRlkyMDE3AQAAACuJNgACAAAAATQBCAAAAAUAAAABMQEAAAAKMTk1MTI5NjAxMQMAAAADMTYwAgAAAAI0NwQAAAABMAcAAAAIOS82LzIwMTkIAAAACjEyLzMxLzIwMTcJAAAAATAhxLG+eTPXCMJ1BAV6M9cIKENJUS5FTlhUUEE6RVRMLklRX0ZJTElOR19DVVJSRU5DWS5G</t>
  </si>
  <si>
    <t>WTIwMTkBAAAA4ZNrAQMAAAADRVVSAOLZU795M9cIyWPxBHoz1wgpQ0lRLk5BU0RBUUdTOk5GTFguSVFfRUJJVERBLkZZMjAxNS4uLi5KUFkBAAAADH0AAAIAAAAKNDQyNDYuNzAxOAEIAAAABQAAAAExAQAAAAoxODczMDg1ODg1AwAAAAI3OQIAAAAENDA1MQQAAAABMAcAAAAIOS82LzIwMTkIAAAACjEyLzMxLzIwMTUJAAAAATCuzdS5eTPXCKtsDwZ6M9cIJUNJUS5CREw6U0VTR0wuSVFfSU1QQUlSTUVOVF9HVy5GWTIwMTIBAAAAPnAJAAMAAAAAAAd5W755M9cIc4cXBXoz1wgrQ0lRLkxTRTpJU0FULklRX01JTk9SSVRZX0lOVEVSRVNUX0NGLkZZMjAwOAEAAAAriTYAAwAAAAAARj43v3kz1wh/n+wEejPXCCVDSVEuRU5YVFBBOkVUTC5JUV9JTlRFUkVTVF9FWFAuRlkyMDE4AQAAAOGTawECAAAABS05Ni4zAQgAAAAFAAAAATEBAAAACjE4OTgwNjQwNjgDAAAAAjUwAgAAAAI4MgQAAAABMAcAAAAIOS82LzIwMTkIAAAACTYvMzAvMjAxOAkAAAABMOLZU795M9cI+9rnBHoz1wgrQ0lRLkxTRTpJU0FULklRX01JTk9SSVRZX0lOVEVSRVNUX0NGLkZZMjAxNgEAAAAriTYAAwAAAAAAIcSxvnkz1wjRrR4FejPXCB9DSVEuTkFTREFRR1M6TkZMWC5JUV9DSVAuRlkyMDA5AQAAAAx9AAACAAAABjE1LjA5NwEIAAAABQAAAAExAQAAAAoxNDk1ODMwNzg4AwAAAAMxNjACAAAABDMwMzMEAAAAATAHAAAACDkvNi8yMDE5</t>
  </si>
  <si>
    <t>CAAAAAoxMi8zMS8yMDA5CQAAAAEwdV0qvXkz1wi24lcFejPXCDJDSVEuTkFTREFRR1M6TkZMWC5JUV9ERUZfVEFYX0FTU0VUU19DVVJSRU5ULkZZMjAxNQEAAAAMfQAAAwAAAAAApl6DvHkz1wikVm0FejPXCBlDSVEuVFNFOjk0MDEuSVFfQVIuRlkyMDE1AQAAAM5iDQACAAAABTM4MjA1AQgAAAAFAAAAATEBAAAACjE3NDUzNzg2NTcDAAAAAjc5AgAAAAQxMDIxBAAAAAEwBwAAAAg5LzYvMjAxOQgAAAAJMy8zMS8yMDE1CQAAAAEwZZkWwXkz1wgUNZIEejPXCCZDSVEuVFNFOjk0MDQuSVFfQ0FTSF9DT05WRVJTSU9OLkZZMjAxNQEAAABGYg0AAgAAAAk5Ny40NjYzMTUBCAAAAAUAAAABMQEAAAAKMTc0NTkxNjU3MwMAAAACNzkCAAAABDQxODQEAAAAATAHAAAACDkvNi8yMDE5CAAAAAkzLzMxLzIwMTUJAAAAATAhvh27eTPXCElNygV6M9cILUNJUS5UU0U6OTQwOS5JUV9ERUZfVEFYX0FTU0VUU19DVVJSRU5ULkZZMjAxNAEAAABLmlkAAgAAAAQxOTg4AQgAAAAFAAAAATEBAAAACjE2ODczNDMyODEDAAAAAjc5AgAAAAQxMTE3BAAAAAEwBwAAAAg5LzYvMjAxOQgAAAAJMy8zMS8yMDE0CQAAAAEw62c5wnkz1wjRmnUEejPXCCdDSVEuVFNFOjk2MDIuSVFfTkVUX0lOVEVSRVNUX0VYUC5GWTIwMTUBAAAA5FkNAAIAAAAEMTIyNQEIAAAABQAAAAExAQAAAAoxNzQyMjQzNzU3AwAAAAI3OQIAAAADMzY4BAAAAAEw</t>
  </si>
  <si>
    <t>BwAAAAg5LzYvMjAxOQgAAAAJMi8yOC8yMDE1CQAAAAEwQ62Fwnkz1wj/XnoEejPXCDRDSVEuTkFTREFRR1M6TkZMWC5JUV9PVEhFUl9OT05fT1BFUl9FWFBfU1VQUEwuRlkyMDEyAQAAAAx9AAADAAAAAAB1XSq9eTPXCC6nXAV6M9cIMENJUS5OQVNEQVFHUzpORkxYLklRX1JFVFVSTl9DT01NT05fRVFVSVRZLkZZMjAxNAEAAAAMfQAAAgAAAAcxNi43MjA1AQgAAAAFAAAAATEBAAAACjE4MjU2NTc5NzEDAAAAAzE2MAIAAAAFMzMzMjAEAAAAATAHAAAACDkvNi8yMDE5CAAAAAoxMi8zMS8yMDE0CQAAAAEwM7zBuXkz1wiRvf4FejPXCCVDSVEuRU5YVFBBOkVUTC5JUV9FQklUQV9NQVJHSU4uRlkyMDA5AQAAAOGTawECAAAABzUyLjcwNDMBCAAAAAUAAAABMQEAAAAKMTM5MzY5Mjk1MAMAAAACNTACAAAABDQ0MTkEAAAAATAHAAAACDkvNi8yMDE5CAAAAAk2LzMwLzIwMDkJAAAAATAhvh27eTPXCDua2AV6M9cII0NJUS5OQVNEQVFHUzpORkxYLklRX0lOQ19UQVguRlkyMDEwAQAAAAx9AAACAAAABzEwNi44NDMBCAAAAAUAAAABMQEAAAAKMTU4NTc5MDU4MwMAAAADMTYwAgAAAAI3NQQAAAABMAcAAAAIOS82LzIwMTkIAAAACjEyLzMxLzIwMTAJAAAAATB1XSq9eTPXCA8wZgV6M9cIGkNJUS5UU0U6OTYwMi5JUV9DSVAuRlkyMDE3AQAAAORZDQADAAAAAABDrYXCeTPXCFBNZwR6M9cIIkNJUS5UU0U6OTQwNC5J</t>
  </si>
  <si>
    <t>UV9RVUlDS19SQVRJTy5GWTIwMTMBAAAARmINAAIAAAAIMi42NDI5MTQBCAAAAAUAAAABMQEAAAAKMTYyNTk3NTIzMQMAAAACNzkCAAAABDQxMjEEAAAAATAHAAAACDkvNi8yMDE5CAAAAAkzLzMxLzIwMTMJAAAAATAhvh27eTPXCB+vzAV6M9cIJUNJUS5UU0U6OTQwNC5JUV9CQVNJQ19FUFNfRVhDTC5GWTIwMTgBAAAARmINAAIAAAAKMTQ3LjUzMzM5OAEIAAAABQAAAAExAQAAAAoxODk1MTgzNzY3AwAAAAI3OQIAAAAEMzA2NAQAAAABMAcAAAAIOS82LzIwMTkIAAAACTMvMzEvMjAxOAkAAAABMC5/Y8B5M9cIjfO8BHoz1wgnQ0lRLlRTRTo0ODM5LklRX0RBWVNfUEFZQUJMRV9PVVQuRlkyMDEwAQAAAHiJYgACAAAACjExNi4yMjE0NzUBCAAAAAUAAAABMQEAAAAKMTM4MjUwNTU0NgMAAAACNzkCAAAABDQxODMEAAAAATAHAAAACDkvNi8yMDE5CAAAAAkzLzMxLzIwMTAJAAAAATCpaV67eTPXCHnHoQV6M9cIGUNJUS5UU0U6OTQwNC5JUV9BRS5GWTIwMTMBAAAARmINAAIAAAAFNDMzNzkBCAAAAAUAAAABMQEAAAAKMTYyNTk3NTIzMQMAAAACNzkCAAAABDEwMTYEAAAAATAHAAAACDkvNi8yMDE5CAAAAAkzLzMxLzIwMTMJAAAAATDSkHbAeTPXCOW3wQR6M9cIIkNJUS5CREw6U0VTR0wuSVFfU0dBX01BUkdJTi5GWTIwMTgBAAAAPnAJAAIAAAAGNC40NjY5AQgAAAAFAAAAATEBAAAACjE5NDgzODY4NjYDAAAA</t>
  </si>
  <si>
    <t>AjUwAgAAAAQ0Mzc1BAAAAAEwBwAAAAg5LzYvMjAxOQgAAAAKMTIvMzEvMjAxOAkAAAABMAL/LLp5M9cI+SLiBXoz1wgoQ0lRLlRTRTo5NDEyLklRX1RPVEFMX0RFQlRfRUJJVERBLkZZMjAwOQEAAADGpRcAAgAAAAYyLjI2MjUBCAAAAAUAAAABMQEAAAAKMTQwNDk5Mzg1NwMAAAACNzkCAAAABDQxOTIEAAAAATAHAAAACDkvNi8yMDE5CAAAAAkzLzMxLzIwMDkJAAAAATD4Xx28eTPXCCdQqwV6M9cIJENJUS5UU0U6OTQwMS5JUV9PVEhFUl9MSUFCX0xULkZZMjAxMQEAAADOYg0AAgAAAAUxNjUxNAEIAAAABQAAAAExAQAAAAoxNDYyNzEyNDI0AwAAAAI3OQIAAAAEMTA2MgQAAAABMAcAAAAIOS82LzIwMTkIAAAACTMvMzEvMjAxMQkAAAABMAvzdcF5M9cIoIWBBHoz1wgqQ0lRLk5BU0RBUUdTOk5GTFguSVFfQ0FQSVRBTF9MRUFTRVMuRlkyMDEyAQAAAAx9AAADAAAAAAB1XSq9eTPXCA8wZgV6M9cIIkNJUS5FTlhUUEE6RVRMLklRX01BQ0hJTkVSWS5GWTIwMTMBAAAA4ZNrAQIAAAAGNDM1NC45AQgAAAAFAAAAATEBAAAACjE2ODg4NTgyOTYDAAAAAjUwAgAAAAQzMTE0BAAAAAEwBwAAAAg5LzYvMjAxOQgAAAAJNi8zMC8yMDEzCQAAAAEwulXZv3kz1wg/fMYEejPXCCRDSVEuVFNFOjk0MDEuSVFfQ1VSUkVOQ1lfR0FJTi5GWTIwMTUBAAAAzmINAAMAAAAAAGWZFsF5M9cI9xulBHoz1wgmQ0lRLlRTRTo5NDA5</t>
  </si>
  <si>
    <t>LklRX09USEVSX0xUX0FTU0VUUy5GWTIwMTEBAAAAS5pZAAMAAAAAAMQFN8J5M9cIPcF8BHoz1wgpQ0lRLkVOWFRQQTpFVEwuSVFfQ0FTSF9PUEVSLkZZMjAxOS4uLi5KUFkBAAAA4ZNrAQMAAAAAAJEu17l5M9cIq2wPBnoz1wghQ0lRLkxTRTpJU0FULklRX0VBUk5JTkdfQ08uRlkyMDE2AQAAACuJNgACAAAABTI0My40AQgAAAAFAAAAATEBAAAACjE4ODA1NzkyNDQDAAAAAzE2MAIAAAABNwQAAAABMAcAAAAIOS82LzIwMTkIAAAACjEyLzMxLzIwMTYJAAAAATAhxLG+eTPXCDc6CQV6M9cIH0NJUS5CREw6U0VTR0wuSVFfTFRfREVCVC5GWTIwMDkBAAAAPnAJAAIAAAAGMzQ4MS42AQgAAAAFAAAAATEBAAAACjE0NDA0MTQyODkDAAAAAjUwAgAAAAQxMDQ5BAAAAAEwBwAAAAg5LzYvMjAxOQgAAAAKMTIvMzEvMjAwOQkAAAABMAd5W755M9cINzoJBXoz1wgsQ0lRLlRTRTo5NjAyLklRX0RFQlRfRVFVSVZfT1BFUl9MRUFTRS5GWTIwMTgBAAAA5FkNAAIAAAAFNjU5MjgBCAAAAAUAAAABMQEAAAAKMTg5MjAxMDU0OAMAAAACNzkCAAAABTIxNjcxBAAAAAEwBwAAAAg5LzYvMjAxOQgAAAAJMi8yOC8yMDE4CQAAAAEwQ62Fwnkz1wjr54MEejPXCCJDSVEuQkRMOlNFU0dMLklRX0VBUk5JTkdfQ08uRlkyMDE1AQAAAD5wCQACAAAABTU0Ny4zAQgAAAAFAAAAATEBAAAACjE4MzUwNTg4NTIDAAAAAjUwAgAAAAE3BAAA</t>
  </si>
  <si>
    <t>AAEwBwAAAAg5LzYvMjAxOQgAAAAKMTIvMzEvMjAxNQkAAAABMBYuLr55M9cI+25CBXoz1wgnQ0lRLkVOWFRQQTpFVEwuSVFfTFRfREVCVF9SRVBBSUQuRlkyMDEyAQAAAOGTawECAAAABS0xNDY1AQgAAAAFAAAAATEBAAAACjE2MjkwODk2NzIDAAAAAjUwAgAAAAQyMDM2BAAAAAEwBwAAAAg5LzYvMjAxOQgAAAAJNi8zMC8yMDEyCQAAAAEwulXZv3kz1wjPzLUEejPXCCVDSVEuTkFTREFRR1M6TkZMWC5JUV9ESVZfU0hBUkUuRlkyMDEzAQAAAAx9AAADAAAAAAB1XSq9eTPXCKcJXwV6M9cILkNJUS5MU0U6SVNBVC5JUV9NSU5PUklUWV9JTlRFUkVTVF9UT1RBTC5GWTIwMTcBAAAAK4k2AAIAAAADMC42AQgAAAAFAAAAATEBAAAACjE5NTEyOTYwMTEDAAAAAzE2MAIAAAAEMTMxMgQAAAABMAcAAAAIOS82LzIwMTkIAAAACjEyLzMxLzIwMTcJAAAAATAhxLG+eTPXCOjCEgV6M9cIIUNJUS5CREw6U0VTR0wuSVFfVE9UQUxfUkVWLkZZMjAxMQEAAAA+cAkAAgAAAAYxNzMzLjEBCAAAAAUAAAABMQEAAAAKMTU5OTA1ODQxMQMAAAACNTACAAAAAjI4BAAAAAEwBwAAAAg5LzYvMjAxOQgAAAAKMTIvMzEvMjAxMQkAAAABMAd5W755M9cIaBAhBXoz1wggQ0lRLlRTRTo5NjAyLklRX0RJVl9TSEFSRS5GWTIwMTcBAAAA5FkNAAIAAAACMjUBCAAAAAUAAAABMQEAAAAKMTg0NTU1NDg4MgMAAAACNzkCAAAABDMwNTgEAAAA</t>
  </si>
  <si>
    <t>ATAHAAAACDkvNi8yMDE5CAAAAAkyLzI4LzIwMTcJAAAAATBDrYXCeTPXCEvWcAR6M9cIIkNJUS5FTlhUUEE6RVRMLklRX09USEVSX1JFVi5GWTIwMTMBAAAA4ZNrAQMAAAAAALpV2b95M9cIk97IBHoz1wgtQ0lRLkxTRTpJU0FULklRX0NBU0hfQ09OVkVSU0lPTi5GWTIwMTYuLi4uSlBZAQAAACuJNgACAAAACS0xOC40NTczOAEIAAAABQAAAAExAQAAAAoxODgwNTc5MjQ0AwAAAAMxNjACAAAABDQxODQEAAAAATAHAAAACDkvNi8yMDE5CAAAAAoxMi8zMS8yMDE2CQAAAAEwkS7XuXkz1wiyCg0GejPXCC5DSVEuTFNFOklTQVQuSVFfTUlOT1JJVFlfSU5URVJFU1RfVE9UQUwuRlkyMDA5AQAAACuJNgACAAAAAzAuNQEIAAAABQAAAAExAQAAAAoxNDM5MDAwMzI3AwAAAAMxNjACAAAABDEzMTIEAAAAATAHAAAACDkvNi8yMDE5CAAAAAoxMi8zMS8yMDA5CQAAAAEwRj43v3kz1wiyUt4EejPXCBlDSVEuVFNFOjk0MDkuSVFfQVAuRlkyMDEzAQAAAEuaWQACAAAABTEwNjU5AQgAAAAFAAAAATEBAAAACjE2MjU5NzUzMjUDAAAAAjc5AgAAAAQxMDE4BAAAAAEwBwAAAAg5LzYvMjAxOQgAAAAJMy8zMS8yMDEzCQAAAAEw62c5wnkz1wjh/1gEejPXCDBDSVEuQkRMOlNFU0dMLklRX0lNUFVUX09QRVJfTEVBU0VfSU5UX0VYUC5GWTIwMTABAAAAPnAJAAMAAAAAAAd5W755M9cIc4cXBXoz1wgeQ0lRLk5ZU0U6RElTLklR</t>
  </si>
  <si>
    <t>X1JBV19JTlYuRlkyMDE2AQAAAEzsAgADAAAAAAATRVW9eTPXCOxZTgV6M9cII0NJUS5UU0U6OTYwNS5JUV9HUk9TU19NQVJHSU4uRlkyMDExAQAAABtaDQACAAAABzMyLjA1NjEBCAAAAAUAAAABMQEAAAAKMTQ2NDI2NzM4MgMAAAACNzkCAAAABDQwNzQEAAAAATAHAAAACDkvNi8yMDE5CAAAAAkzLzMxLzIwMTEJAAAAATCpaV67eTPXCLEUsAV6M9cINENJUS5OQVNEQVFHUzpORkxYLklRX0lNUFVUX09QRVJfTEVBU0VfSU5UX0VYUC5GWTIwMTcBAAAADH0AAAIAAAAHMjguOTc4OAEIAAAABQAAAAExAQAAAAoxOTQzMTQ3ODg2AwAAAAMxNjACAAAABTIxNjcyBAAAAAEwBwAAAAg5LzYvMjAxOQgAAAAKMTIvMzEvMjAxNwkAAAABMKZeg7x5M9cIVmiABXoz1wgmQ0lRLlRTRTo5NDEyLklRX0xUX0RFQlRfQ0FQSVRBTC5GWTIwMTYBAAAAxqUXAAIAAAAGMjEuNjI2AQgAAAAFAAAAATEBAAAACjE3OTg1ODcxOTUDAAAAAjc5AgAAAAQ0MTg3BAAAAAEwBwAAAAg5LzYvMjAxOQgAAAAJMy8zMS8yMDE2CQAAAAEw+F8dvHkz1wixFLAFejPXCCJDSVEuTFNFOklTQVQuSVFfTEVWRVJFRF9GQ0YuRlkyMDE3AQAAACuJNgACAAAABzkwLjUxMjUBCAAAAAUAAAABMQEAAAAKMTk1MTI5NjAxMQMAAAADMTYwAgAAAAQ0NDIyBAAAAAEwBwAAAAg5LzYvMjAxOQgAAAAKMTIvMzEvMjAxNwkAAAABMCHEsb55M9cINzoJBXoz1wgj</t>
  </si>
  <si>
    <t>Q0lRLlRTRTo5NDA5LklRX1RPVEFMX1JFQ0VJVi5GWTIwMTIBAAAAS5pZAAIAAAAFNjUyNjUBCAAAAAUAAAABMQEAAAAKMTU1NTcwNDQ3NAMAAAACNzkCAAAABDEwMDEEAAAAATAHAAAACDkvNi8yMDE5CAAAAAkzLzMxLzIwMTIJAAAAATDrZznCeTPXCFdKhgR6M9cIKUNJUS5OWVNFOkRJUy5JUV9EQVlTX0lOVkVOVE9SWV9PVVQuRlkyMDExAQAAAEzsAgACAAAABzI0LjEyNDEBCAAAAAUAAAABMQEAAAAKMTY0NjQ4NDczNwMAAAADMTYwAgAAAAQ0MDM1BAAAAAEwBwAAAAg5LzYvMjAxOQgAAAAJMTAvMS8yMDExCQAAAAEwAv8sunkz1whVW/wFejPXCCJDSVEuVFNFOjk0MDEuSVFfT1RIRVJfSU5UQU4uRlkyMDEzAQAAAM5iDQACAAAABDY4MTgBCAAAAAUAAAABMQEAAAAKMTYyNTk3NTI5MQMAAAACNzkCAAAABDEwNDAEAAAAATAHAAAACDkvNi8yMDE5CAAAAAkzLzMxLzIwMTMJAAAAATAL83XBeTPXCOfhqQR6M9cIIENJUS5CREw6U0VTR0wuSVFfVE9UQUxfQ0EuRlkyMDA4AQAAAD5wCQACAAAABTgxMy44AQgAAAAFAAAAATEBAAAACjEzNTMxMjE3MzYDAAAAAjUwAgAAAAQxMDA4BAAAAAEwBwAAAAg5LzYvMjAxOQgAAAAKMTIvMzEvMjAwOAkAAAABMAd5W755M9cIc4cXBXoz1wgpQ0lRLkJETDpTRVNHTC5JUV9GSVhFRF9BU1NFVF9UVVJOUy5GWTIwMDgBAAAAPnAJAAIAAAAIMC40NDc1NzcBCAAAAAUAAAAB</t>
  </si>
  <si>
    <t>MQEAAAAKMTM1MzEyMTczNgMAAAACNTACAAAABDQwNjYEAAAAATAHAAAACDkvNi8yMDE5CAAAAAoxMi8zMS8yMDA4CQAAAAEwAv8sunkz1wgjheQFejPXCC1DSVEuVFNFOjk0MDEuSVFfT1RIRVJfSU5WRVNUX0FDVF9TVVBQTC5GWTIwMTABAAAAzmINAAIAAAADMTI5AQgAAAAFAAAAATEBAAAACjEzODY3MjQxMDcDAAAAAjc5AgAAAAQyMDUxBAAAAAEwBwAAAAg5LzYvMjAxOQgAAAAJMy8zMS8yMDEwCQAAAAEwC/N1wXkz1wgYdG4EejPXCB9DSVEuVFNFOjk0MDkuSVFfQlZfU0hBUkUuRlkyMDA4AQAAAEuaWQACAAAACzI0MDguMzc2NDk0AQgAAAAFAAAAATEBAAAACjEwNTkyNDE2NzYDAAAAAjc5AgAAAAQ0MDIwBAAAAAEwBwAAAAg5LzYvMjAxOQgAAAAJMy8zMS8yMDA4CQAAAAEwn6M0wnkz1whqOHMEejPXCBpDSVEuVFNFOjk0MDQuSVFfUkVWLkZZMjAxMQEAAABGYg0AAgAAAAYyOTc4OTQBCAAAAAUAAAABMQEAAAAKMTQ2MjcxMjYxMgMAAAACNzkCAAAAAzExMgQAAAABMAcAAAAIOS82LzIwMTkIAAAACTMvMzEvMjAxMQkAAAABMNKQdsB5M9cIAkSsBHoz1wglQ0lRLlRTRTo5NDA0LklRX05FVF9SRU5UQUxfRVhQLkZZMjAwNwEAAABGYg0AAwAAAAAAZZkWwXkz1whyCLEEejPXCCJDSVEuVFNFOjk0MDQuSVFfUVVJQ0tfUkFUSU8uRlkyMDE1AQAAAEZiDQACAAAABjIuMzAxMwEIAAAABQAAAAExAQAAAAox</t>
  </si>
  <si>
    <t>NzQ1OTE2NTczAwAAAAI3OQIAAAAENDEyMQQAAAABMAcAAAAIOS82LzIwMTkIAAAACTMvMzEvMjAxNQkAAAABMCG+Hbt5M9cIcfzaBXoz1wgpQ0lRLlRTRTo5NjAyLklRX0NPTU1PTl9QUkVGX0RJVl9DRi5GWTIwMTUBAAAA5FkNAAIAAAAFLTM3MjIBCAAAAAUAAAABMQEAAAAKMTc0MjI0Mzc1NwMAAAACNzkCAAAABDIwNzIEAAAAATAHAAAACDkvNi8yMDE5CAAAAAkyLzI4LzIwMTUJAAAAATBDrYXCeTPXCEvWcAR6M9cIGUNJUS5MU0U6SVNBVC5JUV9OSS5GWTIwMDcBAAAAK4k2AAIAAAAEOTYuMwEIAAAABQAAAAExAQAAAAk4MTIzMDE1NzEDAAAAAzE2MAIAAAACMTUEAAAAATAHAAAACDkvNi8yMDE5CAAAAAoxMi8zMS8yMDA3CQAAAAEw4tlTv3kz1wiwFuMEejPXCC1DSVEuQkRMOlNFU0dMLklRX0lNUFVUX09QRVJfTEVBU0VfREVQUi5GWTIwMTIBAAAAPnAJAAIAAAAJNDcuMjMwMzI0AQgAAAAFAAAAATEBAAAACjE2Njc1MzQzMDYDAAAAAjUwAgAAAAUyMTY3MwQAAAABMAcAAAAIOS82LzIwMTkIAAAACjEyLzMxLzIwMTIJAAAAATAHeVu+eTPXCHwlFQV6M9cIIENJUS5UU0U6OTQwMS5JUV9JTlZFTlRPUlkuRlkyMDA4AQAAAM5iDQACAAAABDg1NTABCAAAAAUAAAABMQEAAAAKMTA2Mjc0NTM3NgMAAAACNzkCAAAABDEwNDMEAAAAATAHAAAACDkvNi8yMDE5CAAAAAkzLzMxLzIwMDgJAAAAATDy/6fBeTPX</t>
  </si>
  <si>
    <t>CKCFgQR6M9cIIUNJUS5UU0U6OTQwMS5JUV9OSV9DT01QQU5ZLkZZMjAxNgEAAADOYg0AAgAAAAUxNTU2MQEIAAAABQAAAAExAQAAAAoxNzk4OTM5ODM1AwAAAAI3OQIAAAAFNDE1NzEEAAAAATAHAAAACDkvNi8yMDE5CAAAAAkzLzMxLzIwMTYJAAAAATBlmRbBeTPXCFGCoAR6M9cIIkNJUS5UU0U6OTYwMi5JUV9FQklUX01BUkdJTi5GWTIwMTkBAAAA5FkNAAIAAAAHMTguMTg0NgEIAAAABQAAAAExAQAAAAoxOTY3MDA0ODMzAwAAAAI3OQIAAAAENDA1MwQAAAABMAcAAAAIOS82LzIwMTkIAAAACTIvMjgvMjAxOQkAAAABMJi5PLt5M9cIYibDBXoz1wgcQ0lRLkJETDpTRVNHTC5JUV9OUFBFLkZZMjAxNwEAAAA+cAkAAgAAAAY2MDcxLjYBCAAAAAUAAAABMQEAAAAKMTk0ODM4Njg0NgMAAAACNTACAAAABDEwMDQEAAAAATAHAAAACDkvNi8yMDE5CAAAAAoxMi8zMS8yMDE3CQAAAAEwFi4uvnkz1whHSDsFejPXCB9DSVEuVFNFOjk2MDUuSVFfQVJfVFVSTlMuRlkyMDEwAQAAABtaDQACAAAACDguNTAwMTgzAQgAAAAFAAAAATEBAAAACjEzODYzMjQ4NjkDAAAAAjc5AgAAAAQ0MDAxBAAAAAEwBwAAAAg5LzYvMjAxOQgAAAAJMy8zMS8yMDEwCQAAAAEwqWleu3kz1wixFLAFejPXCBlDSVEuVFNFOjk0MDQuSVFfQUUuRlkyMDE1AQAAAEZiDQACAAAABTUxMjIzAQgAAAAFAAAAATEBAAAACjE3NDU5MTY1NzMDAAAA</t>
  </si>
  <si>
    <t>Ajc5AgAAAAQxMDE2BAAAAAEwBwAAAAg5LzYvMjAxOQgAAAAJMy8zMS8yMDE1CQAAAAEwLn9jwHkz1wjlt8EEejPXCCdDSVEuRU5YVFBBOkVUTC5JUV9ESUxVVF9FUFNfRVhDTC5GWTIwMDgBAAAA4ZNrAQIAAAAHMC43ODg4MgEIAAAABQAAAAExAQAAAAoxMzcyOTg0NDAxAwAAAAI1MAIAAAADMTQyBAAAAAEwBwAAAAg5LzYvMjAxOQgAAAAJNi8zMC8yMDA4CQAAAAEwLn9jwHkz1wggkboEejPXCCBDSVEuVFNFOjk2MDIuSVFfSU5WRU5UT1JZLkZZMjAxNQEAAADkWQ0AAgAAAAQ2MjQyAQgAAAAFAAAAATEBAAAACjE3NDIyNDM3NTcDAAAAAjc5AgAAAAQxMDQzBAAAAAEwBwAAAAg5LzYvMjAxOQgAAAAJMi8yOC8yMDE1CQAAAAEwQ62Fwnkz1wiQO1QEejPXCCVDSVEuTFNFOklTQVQuSVFfU1BFQ0lBTF9ESVZfQ0YuRlkyMDE2AQAAACuJNgADAAAAAAAhxLG+eTPXCIf+DQV6M9cIMkNJUS5CREw6U0VTR0wuSVFfQ0hBTkdFX05FVF9XT1JLSU5HX0NBUElUQUwuRlkyMDE3AQAAAD5wCQACAAAABDQ2LjIBCAAAAAUAAAABMQEAAAAKMTk0ODM4Njg0NgMAAAACNTACAAAABDQ0MjEEAAAAATAHAAAACDkvNi8yMDE5CAAAAAoxMi8zMS8yMDE3CQAAAAEwFi4uvnkz1wiZNigFejPXCCRDSVEuVFNFOjk0MTIuSVFfRUJJVERBX01BUkdJTi5GWTIwMTIBAAAAxqUXAAIAAAAFMjcuODcBCAAAAAUAAAABMQEAAAAKMTU1NDMz</t>
  </si>
  <si>
    <t>NzI2NAMAAAACNzkCAAAABDQwNDcEAAAAATAHAAAACDkvNi8yMDE5CAAAAAkzLzMxLzIwMTIJAAAAATD4Xx28eTPXCCdQqwV6M9cIJkNJUS5OWVNFOkRJUy5JUV9BU1NFVF9XUklURURPV04uRlkyMDA3AQAAAEzsAgADAAAAAAAWLi6+eTPXCEdIOwV6M9cIH0NJUS5UU0U6OTYwMi5JUV9EQV9TVVBQTC5GWTIwMTYBAAAA5FkNAAIAAAAEMzYzMwEIAAAABQAAAAExAQAAAAoxNzk0OTc2ODQwAwAAAAI3OQIAAAACNDEEAAAAATAHAAAACDkvNi8yMDE5CAAAAAkyLzI5LzIwMTYJAAAAATBDrYXCeTPXCEvWcAR6M9cII0NJUS5FTlhUUEE6RVRMLklRX09USEVSX09QRVIuRlkyMDE5AQAAAOGTawECAAAAAzIuNQEIAAAABQAAAAExAQAAAAoxOTcyOTkwNDMwAwAAAAI1MAIAAAADMjYwBAAAAAEwBwAAAAg5LzYvMjAxOQgAAAAJNi8zMC8yMDE5CQAAAAEw4tlTv3kz1wh/n+wEejPXCBlDSVEuVFNFOjk0MDQuSVFfRE8uRlkyMDE3AQAAAEZiDQADAAAAAAAuf2PAeTPXCOW3wQR6M9cIK0NJUS5FTlhUUEE6RVRMLklRX0RFQlRfRVFVSVZfTkVUX1BCTy5GWTIwMTYBAAAA4ZNrAQIAAAAFMTE5LjkBCAAAAAUAAAABMQEAAAAKMTg1MDkwMDQ5MQMAAAACNTACAAAABTIxNjc5BAAAAAEwBwAAAAg5LzYvMjAxOQgAAAAJNi8zMC8yMDE2CQAAAAEw4tlTv3kz1wjtAe8EejPXCCZDSVEuTFNFOklTQVQuSVFfQVNTRVRfV1JJVEVE</t>
  </si>
  <si>
    <t>T1dOLkZZMjAxNwEAAAAriTYAAwAAAAAAIcSxvnkz1wi0YBAFejPXCCFDSVEuTFNFOklTQVQuSVFfT1RIRVJfT1BFUi5GWTIwMTMBAAAAK4k2AAIAAAAFMTYzLjgBCAAAAAUAAAABMQEAAAAKMTczMjY1MDQwMQMAAAADMTYwAgAAAAMyNjAEAAAAATAHAAAACDkvNi8yMDE5CAAAAAoxMi8zMS8yMDEzCQAAAAEwRj43v3kz1whLnAsFejPXCBlDSVEuVFNFOjk0MDQuSVFfRE8uRlkyMDA5AQAAAEZiDQADAAAAAADSkHbAeTPXCOPSjwR6M9cIJkNJUS5UU0U6OTYwMi5JUV9DQVNIX0NPTlZFUlNJT04uRlkyMDEwAQAAAORZDQACAAAACC0yLjExNDgxAQgAAAAFAAAAATEBAAAACjEzNzQxOTkwOTgDAAAAAjc5AgAAAAQ0MTg0BAAAAAEwBwAAAAg5LzYvMjAxOQgAAAAJMi8yOC8yMDEwCQAAAAEwqWleu3kz1whiJsMFejPXCCVDSVEuVFNFOjk0MDkuSVFfQkFTSUNfRVBTX0lOQ0wuRlkyMDEzAQAAAEuaWQACAAAACDg5LjkwNDQyAQgAAAAFAAAAATEBAAAACjE2MjU5NzUzMjUDAAAAAjc5AgAAAAE5BAAAAAEwBwAAAAg5LzYvMjAxOQgAAAAJMy8zMS8yMDEzCQAAAAEw62c5wnkz1whXSoYEejPXCCtDSVEuTllTRTpESVMuSVFfTUlOT1JJVFlfSU5URVJFU1RfSVMuRlkyMDExAQAAAEzsAgACAAAABC00NTEBCAAAAAUAAAABMQEAAAAKMTY0NjQ4NDczNwMAAAADMTYwAgAAAAI4MwQAAAABMAcAAAAIOS82LzIwMTkIAAAA</t>
  </si>
  <si>
    <t>CTEwLzEvMjAxMQkAAAABMFLvo715M9cI2ZgqBXoz1wgoQ0lRLlRTRTo5NDA0LklRX1RPVEFMX0RFQlRfSVNTVUVELkZZMjAxMwEAAABGYg0AAwAAAAAALn9jwHkz1wjj0o8EejPXCChDSVEuVFNFOjk2MDIuSVFfVE9UQUxfRElWX1BBSURfQ0YuRlkyMDE3AQAAAORZDQACAAAABS01NTA0AQgAAAAFAAAAATEBAAAACjE4NDU1NTQ4ODIDAAAAAjc5AgAAAAQyMDIyBAAAAAEwBwAAAAg5LzYvMjAxOQgAAAAJMi8yOC8yMDE3CQAAAAEwQ62Fwnkz1whQTWcEejPXCCZDSVEuVFNFOjk0MDEuSVFfSU5WRU5UT1JZX1RVUk5TLkZZMjAwOQEAAADOYg0AAgAAAAkyMS43MjM5MzcBCAAAAAUAAAABMQEAAAAKMTM4NjcyNDU3NAMAAAACNzkCAAAABDQwODIEAAAAATAHAAAACDkvNi8yMDE5CAAAAAkzLzMxLzIwMDkJAAAAATCYuTy7eTPXCG6duQV6M9cIGUNJUS5UU0U6OTQwMS5JUV9BRS5GWTIwMDgBAAAAzmINAAIAAAAENTgwNQEIAAAABQAAAAExAQAAAAoxMDYyNzQ1Mzc2AwAAAAI3OQIAAAAEMTAxNgQAAAABMAcAAAAIOS82LzIwMTkIAAAACTMvMzEvMjAwOAkAAAABMPL/p8F5M9cIx/x3BHoz1wgnQ0lRLlRTRTo5NjAyLklRX0NBU0hfT1BFUi5GWTIwMDkuLi4uSlBZAQAAAORZDQACAAAABTI3MzY5AQgAAAAFAAAAATEBAAAACjEzNzQxOTkyMzUDAAAAAjc5AgAAAAQyMDA2BAAAAAEwBwAAAAg5LzYvMjAxOQgAAAAJ</t>
  </si>
  <si>
    <t>Mi8yOC8yMDA5CQAAAAEwkS7XuXkz1wgLzxEGejPXCCZDSVEuQkRMOlNFU0dMLklRX0dBSU5fQVNTRVRTX0NGLkZZMjAwNwEAAAA+cAkAAwAAAAAAIcSxvnkz1wg3OgkFejPXCCZDSVEuRU5YVFBBOkVUTC5JUV9DT01NT05fRElWX0NGLkZZMjAwOAEAAADhk2sBAgAAAAgtMTI2LjcxNAEIAAAABQAAAAExAQAAAAoxMzcyOTg0NDAxAwAAAAI1MAIAAAAEMjA3NAQAAAABMAcAAAAIOS82LzIwMTkIAAAACTYvMzAvMjAwOAkAAAABMLpV2b95M9cIuVW/BHoz1wgrQ0lRLk5ZU0U6RElTLklRX01JTk9SSVRZX0lOVEVSRVNUX0NGLkZZMjAxOAEAAABM7AIAAwAAAAAAE0VVvXkz1whjHlMFejPXCCZDSVEuVFNFOjk0MDkuSVFfTE9BTlNfUkVDRUlWX0xULkZZMjAxNQEAAABLmlkAAwAAAAAA8v+nwXkz1wjh/1gEejPXCCtDSVEuTkFTREFRR1M6TkZMWC5JUV9ERUZfVEFYX0xJQUJfTFQuRlkyMDEyAQAAAAx9AAADAAAAAAB1XSq9eTPXCKcJXwV6M9cIJkNJUS5MU0U6SVNBVC5JUV9ORVRfREVCVF9JU1NVRUQuRlkyMDE4AQAAACuJNgACAAAABi0xMzQuNQEIAAAABQAAAAExAQAAAAoxOTUxMjk2MDA3AwAAAAMxNjACAAAABDIwMDMEAAAAATAHAAAACDkvNi8yMDE5CAAAAAoxMi8zMS8yMDE4CQAAAAEwIcSxvnkz1wjCdQQFejPXCCNDSVEuTllTRTpESVMuSVFfVE9UQUxfQVNTRVRTLkZZMjAxNgEAAABM7AIAAgAAAAU5</t>
  </si>
  <si>
    <t>MjAzMwEIAAAABQAAAAExAQAAAAoxOTI1Mjk1NDI5AwAAAAMxNjACAAAABDEwMDcEAAAAATAHAAAACDkvNi8yMDE5CAAAAAkxMC8xLzIwMTYJAAAAATATRVW9eTPXCEEzRwV6M9cIKENJUS5MU0U6SVNBVC5JUV9QUk9WX0JBRF9ERUJUU19DRi5GWTIwMTYBAAAAK4k2AAMAAAAAACHEsb55M9cIQbH/BHoz1wghQ0lRLlRTRTo5NDA5LklRX0NBU0hfRVFVSVYuRlkyMDEyAQAAAEuaWQACAAAABDk2NzUBCAAAAAUAAAABMQEAAAAKMTU1NTcwNDQ3NAMAAAACNzkCAAAABDEwOTYEAAAAATAHAAAACDkvNi8yMDE5CAAAAAkzLzMxLzIwMTIJAAAAATDrZznCeTPXCFdKhgR6M9cIK0NJUS5OQVNEQVFHUzpORkxYLklRX0ZJTElOR19DVVJSRU5DWS5GWTIwMDgBAAAADH0AAAMAAAADVVNEAHVdKr15M9cItuJXBXoz1wgiQ0lRLkxTRTpJU0FULklRX0FTU0VUX1RVUk5TLkZZMjAxMAEAAAAriTYAAgAAAAgwLjM4NjQzNwEIAAAABQAAAAExAQAAAAoxNTMxMzY2OTA3AwAAAAMxNjACAAAABDQxNzcEAAAAATAHAAAACDkvNi8yMDE5CAAAAAoxMi8zMS8yMDEwCQAAAAEwAv8sunkz1whl5+YFejPXCCZDSVEuQkRMOlNFU0dMLklRX0RBWVNfU0FMRVNfT1VULkZZMjAxNwEAAAA+cAkAAgAAAAoxMDMuMjY2ODk1AQgAAAAFAAAAATEBAAAACjE5NDgzODY4NDYDAAAAAjUwAgAAAAQ0MDQyBAAAAAEwBwAAAAg5LzYvMjAxOQgAAAAK</t>
  </si>
  <si>
    <t>MTIvMzEvMjAxNwkAAAABMAL/LLp5M9cIZefmBXoz1wggQ0lRLlRTRTo5NDAxLklRX09USEVSX1JFVi5GWTIwMTkBAAAAzmINAAMAAAAAAGWZFsF5M9cIFDWSBHoz1wgiQ0lRLlRTRTo5NDA5LklRX0FEVkVSVElTSU5HLkZZMjAxMAEAAABLmlkAAwAAAAAAn6M0wnkz1wgVnlYEejPXCBpDSVEuTllTRTpESVMuSVFfUkVWLkZZMjAxNgEAAABM7AIAAgAAAAU1NTYzMgEIAAAABQAAAAExAQAAAAoxOTI1Mjk1NDI5AwAAAAMxNjACAAAAAzExMgQAAAABMAcAAAAIOS82LzIwMTkIAAAACTEwLzEvMjAxNgkAAAABMBNFVb15M9cIHbxQBXoz1wggQ0lRLlRTRTo5NDA5LklRX09USEVSX1JFVi5GWTIwMDgBAAAAS5pZAAMAAAAAAEOthcJ5M9cIFZ5WBHoz1wgnQ0lRLkVOWFRQQTpFVEwuSVFfTFRfREVCVF9SRVBBSUQuRlkyMDA5AQAAAOGTawEDAAAAAAC6Vdm/eTPXCJPeyAR6M9cIIkNJUS5FTlhUUEE6RVRMLklRX1JEX0VYUF9GTi5GWTIwMTkBAAAA4ZNrAQMAAAAAAOLZU795M9cIVyj2BHoz1wgbQ0lRLlRTRTo5NjAyLklRX05QUEUuRlkyMDE2AQAAAORZDQACAAAABjE1NDcyMwEIAAAABQAAAAExAQAAAAoxNzk0OTc2ODQwAwAAAAI3OQIAAAAEMTAwNAQAAAABMAcAAAAIOS82LzIwMTkIAAAACTIvMjkvMjAxNgkAAAABMEOthcJ5M9cIUE1nBHoz1wgmQ0lRLlRTRTo5NjAyLklRX0FTU0VUX1dSSVRFRE9XTi5GWTIw</t>
  </si>
  <si>
    <t>MTQBAAAA5FkNAAIAAAAELTQ0MQEIAAAABQAAAAExAQAAAAoxNjgzMzEyMjQ3AwAAAAI3OQIAAAACMzIEAAAAATAHAAAACDkvNi8yMDE5CAAAAAkyLzI4LzIwMTQJAAAAATAMVtTCeTPXCFBNZwR6M9cILkNJUS5CREw6U0VTR0wuSVFfQ0FTSF9DT05WRVJTSU9OLkZZMjAxNC4uLi5KUFkBAAAAPnAJAAIAAAAJMjQuNzE4ODk1AQgAAAAFAAAAATEBAAAACjE3ODQ4NzMwMTIDAAAAAjUwAgAAAAQ0MTg0BAAAAAEwBwAAAAg5LzYvMjAxOQgAAAAKMTIvMzEvMjAxNAkAAAABMJEu17l5M9cIsgoNBnoz1wgkQ0lRLk5ZU0U6RElTLklRX0NBU0hfSU5URVJFU1QuRlkyMDExAQAAAEzsAgACAAAAAzM3NwEIAAAABQAAAAExAQAAAAoxNjQ2NDg0NzM3AwAAAAMxNjACAAAABDMwMjgEAAAAATAHAAAACDkvNi8yMDE5CAAAAAkxMC8xLzIwMTEJAAAAATBS76O9eTPXCEEzRwV6M9cIK0NJUS5OQVNEQVFHUzpORkxYLklRX0lOVkVOVE9SWV9UVVJOUy5GWTIwMTABAAAADH0AAAMAAAAAADO8wbl5M9cIkb3+BXoz1wgnQ0lRLlRTRTo0ODM5LklRX0NBU0hfT1BFUi5GWTIwMTUuLi4uSlBZAQAAAHiJYgACAAAABDkzMDkBCAAAAAUAAAABMQEAAAAKMTc0NDk0NjM5NAMAAAACNzkCAAAABDIwMDYEAAAAATAHAAAACDkvNi8yMDE5CAAAAAkzLzMxLzIwMTUJAAAAATCRLte5eTPXCEdGCAZ6M9cIIUNJUS5UU0U6OTYwNS5JUV9FQklU</t>
  </si>
  <si>
    <t>REFfSU5ULkZZMjAwOQEAAAAbWg0AAgAAAAkxNS42NDQyOTUBCAAAAAUAAAABMQEAAAAKMTM4NjMyNDg4NAMAAAACNzkCAAAABDQxOTAEAAAAATAHAAAACDkvNi8yMDE5CAAAAAkzLzMxLzIwMDkJAAAAATCpaV67eTPXCB/ZtAV6M9cILkNJUS5CREw6U0VTR0wuSVFfQ0FTSF9DT05WRVJTSU9OLkZZMjAxNy4uLi5KUFkBAAAAPnAJAAIAAAAIMTYuNDUxMjgBCAAAAAUAAAABMQEAAAAKMTk0ODM4Njg0NgMAAAACNTACAAAABDQxODQEAAAAATAHAAAACDkvNi8yMDE5CAAAAAoxMi8zMS8yMDE3CQAAAAEwkS7XuXkz1wgR5AUGejPXCCZDSVEuQkRMOlNFU0dMLklRX0dBSU5fSU5WRVNUX0NGLkZZMjAxMAEAAAA+cAkAAwAAAAAAB3lbvnkz1whzhxcFejPXCCZDSVEuQkRMOlNFU0dMLklRX1BST1ZfQkFEX0RFQlRTLkZZMjAwOAEAAAA+cAkAAwAAAAAAIcSxvnkz1whzhxcFejPXCCdDSVEuVFNFOjQ4MzkuSVFfQ0FTSF9PUEVSLkZZMjAxNi4uLi5KUFkBAAAAeIliAAIAAAAENTMzMQEIAAAABQAAAAExAQAAAAoxNzk4MzM2NDEzAwAAAAI3OQIAAAAEMjAwNgQAAAABMAcAAAAIOS82LzIwMTkIAAAACTMvMzEvMjAxNgkAAAABMJEu17l5M9cIC88RBnoz1wgpQ0lRLkJETDpTRVNHTC5JUV9UT1RBTF9ERUJUX0lTU1VFRC5GWTIwMDkBAAAAPnAJAAIAAAAFODAwLjcBCAAAAAUAAAABMQEAAAAKMTQ0MDQxNDI4OQMAAAAC</t>
  </si>
  <si>
    <t>NTACAAAABDIxNjEEAAAAATAHAAAACDkvNi8yMDE5CAAAAAoxMi8zMS8yMDA5CQAAAAEwB3lbvnkz1wi1SxwFejPXCCVDSVEuVFNFOjk2MDIuSVFfRElMVVRfRVBTX0VYQ0wuRlkyMDE1AQAAAORZDQACAAAACjEyMS41ODQ4OTUBCAAAAAUAAAABMQEAAAAKMTc0MjI0Mzc1NwMAAAACNzkCAAAAAzE0MgQAAAABMAcAAAAIOS82LzIwMTkIAAAACTIvMjgvMjAxNQkAAAABMEOthcJ5M9cI6+eDBHoz1wgnQ0lRLkJETDpTRVNHTC5JUV9MT0FOU19SRUNFSVZfTFQuRlkyMDA3AQAAAD5wCQACAAAAAjEyAQgAAAAFAAAAATEBAAAACTgxODIzMjIwMAMAAAACNTACAAAABDEwNTAEAAAAATAHAAAACDkvNi8yMDE5CAAAAAoxMi8zMS8yMDA3CQAAAAEwIcSxvnkz1wi1SxwFejPXCCFDSVEuRU5YVFBBOkVUTC5JUV9CVl9TSEFSRS5GWTIwMTABAAAA4ZNrAQIAAAAINi41NTgxNDMBCAAAAAUAAAABMQEAAAAKMTU4NDQyNDkyNQMAAAACNTACAAAABDQwMjAEAAAAATAHAAAACDkvNi8yMDE5CAAAAAk2LzMwLzIwMTAJAAAAATC6Vdm/eTPXCBAaxAR6M9cILENJUS5OQVNEQVFHUzpORkxYLklRX0VCSVREQV9DQVBFWF9JTlQuRlkyMDEyAQAAAAx9AAACAAAACDIuNzYxMDgyAQgAAAAFAAAAATEBAAAACjE3MTcwMjE3ODkDAAAAAzE2MAIAAAAENDE5MQQAAAABMAcAAAAIOS82LzIwMTkIAAAACjEyLzMxLzIwMTIJAAAAATAzvMG5</t>
  </si>
  <si>
    <t>eTPXCM6W9wV6M9cIKkNJUS5OQVNEQVFHUzpORkxYLklRX0RJTFVUX0VQU19JTkNMLkZZMjAxMAEAAAAMfQAAAgAAAAgwLjQyMjg5OQEIAAAABQAAAAExAQAAAAoxNTg1NzkwNTgzAwAAAAMxNjACAAAAATgEAAAAATAHAAAACDkvNi8yMDE5CAAAAAoxMi8zMS8yMDEwCQAAAAEwdV0qvXkz1wiOa2EFejPXCCJDSVEuVFNFOjk0MDQuSVFfQURWRVJUSVNJTkcuRlkyMDA5AQAAAEZiDQADAAAAAADSkHbAeTPXCOd/pwR6M9cIMENJUS5OQVNEQVFHUzpORkxYLklRX01JTk9SSVRZX0lOVEVSRVNUX0lTLkZZMjAwOAEAAAAMfQAAAwAAAAAAZqdXvXkz1whp9GoFejPXCCRDSVEuQkRMOlNFU0dMLklRX0JBU0lDX1dFSUdIVC5GWTIwMTIBAAAAPnAJAAIAAAAGNDAxLjIyAAd5W755M9cItGAQBXoz1wgxQ0lRLk5ZU0U6RElTLklRX0NIQU5HRV9ORVRfV09SS0lOR19DQVBJVEFMLkZZMjAxNQEAAABM7AIAAgAAAAI5OAEIAAAABQAAAAExAQAAAAoxODY3Mjk4MDE4AwAAAAMxNjACAAAABDQ0MjEEAAAAATAHAAAACDkvNi8yMDE5CAAAAAkxMC8zLzIwMTUJAAAAATATRVW9eTPXCMWAVQV6M9cIKUNJUS5CREw6U0VTR0wuSVFfQ1VSUkVOVF9QT1JUX0RFQlQuRlkyMDE4AQAAAD5wCQACAAAABTQ3Ni41AQgAAAAFAAAAATEBAAAACjE5NDgzODY4NjYDAAAAAjUwAgAAAAQxMjk3BAAAAAEwBwAAAAg5LzYvMjAxOQgAAAAKMTIv</t>
  </si>
  <si>
    <t>MzEvMjAxOAkAAAABMBYuLr55M9cIywxABXoz1wgjQ0lRLk5ZU0U6RElTLklRX1RPVEFMX0FTU0VUUy5GWTIwMDcBAAAATOwCAAIAAAAFNjA5MjgBCAAAAAUAAAABMQEAAAAKMTI3NDA0NDc1NwMAAAADMTYwAgAAAAQxMDA3BAAAAAEwBwAAAAg5LzYvMjAxOQgAAAAJOS8yOS8yMDA3CQAAAAEwFi4uvnkz1wga+ywFejPXCCZDSVEuVFNFOjk2MDIuSVFfSU5WRU5UT1JZX1RVUk5TLkZZMjAxMgEAAADkWQ0AAgAAAAkyNS4zMDAxNDcBCAAAAAUAAAABMQEAAAAKMTU1MTcyMTYwOQMAAAACNzkCAAAABDQwODIEAAAAATAHAAAACDkvNi8yMDE5CAAAAAkyLzI5LzIwMTIJAAAAATCYuTy7eTPXCOKIxQV6M9cII0NJUS4wLklRX1RPVEFMX0RFQlRfRUJJVERBX0NBUEVYLkZZBQAAAAAAAAAIAAAAFShJbnZhbGlkIFRpbWUgUGVyaW9kKTO8wbl5M9cIR0YIBnoz1wguQ0lRLkVOWFRQQTpFVEwuSVFfREVCVF9FUVVJVl9PUEVSX0xFQVNFLkZZMjAxNQEAAADhk2sBAgAAAAIzMgEIAAAABQAAAAExAQAAAAoxODAwOTgxMDUyAwAAAAI1MAIAAAAFMjE2NzEEAAAAATAHAAAACDkvNi8yMDE5CAAAAAk2LzMwLzIwMTUJAAAAATDi2VO/eTPXCIkr1wR6M9cIIENJUS5OWVNFOkRJUy5JUV9JTlZFTlRPUlkuRlkyMDE0AQAAAEzsAgACAAAABDI2MzUBCAAAAAUAAAABMQEAAAAKMTgyMDI2MjEyMQMAAAADMTYwAgAAAAQxMDQzBAAA</t>
  </si>
  <si>
    <t>AAEwBwAAAAg5LzYvMjAxOQgAAAAJOS8yNy8yMDE0CQAAAAEwE0VVvXkz1whBM0cFejPXCCxDSVEuTllTRTpESVMuSVFfREVCVF9FUVVJVl9PUEVSX0xFQVNFLkZZMjAxOAEAAABM7AIAAgAAAAQ3NDQwAQgAAAAFAAAAATEBAAAACjE5MjUyOTU0MDQDAAAAAzE2MAIAAAAFMjE2NzEEAAAAATAHAAAACDkvNi8yMDE5CAAAAAk5LzI5LzIwMTgJAAAAATATRVW9eTPXCM3NYwV6M9cIH0NJUS5UU0U6OTQwNC5JUV9CVl9TSEFSRS5GWTIwMTABAAAARmINAAIAAAALMTY2Ni4wNTIxNTQBCAAAAAUAAAABMQEAAAAKMTM4MjY2MTA2OQMAAAACNzkCAAAABDQwMjAEAAAAATAHAAAACDkvNi8yMDE5CAAAAAkzLzMxLzIwMTAJAAAAATDSkHbAeTPXCAhUpAR6M9cIKkNJUS5FTlhUUEE6RVRMLklRX1BST1ZfQkFEX0RFQlRTX0NGLkZZMjAxNQEAAADhk2sBAwAAAAAA4tlTv3kz1wjtAe8EejPXCBlDSVEuVFNFOjk0MDkuSVFfTkkuRlkyMDEwAQAAAEuaWQACAAAABDMwMjQBCAAAAAUAAAABMQEAAAAKMTM4Mjc2MzYxMAMAAAACNzkCAAAAAjE1BAAAAAEwBwAAAAg5LzYvMjAxOQgAAAAJMy8zMS8yMDEwCQAAAAEwn6M0wnkz1whqOHMEejPXCCJDSVEuQkRMOlNFU0dMLklRX0VCSVREQV9JTlQuRlkyMDA5AQAAAD5wCQACAAAACDYuNzg4MDQ2AQgAAAAFAAAAATEBAAAACjE0NDA0MTQyODkDAAAAAjUwAgAAAAQ0MTkwBAAAAAEw</t>
  </si>
  <si>
    <t>BwAAAAg5LzYvMjAxOQgAAAAKMTIvMzEvMjAwOQkAAAABMAL/LLp5M9cIGw7uBXoz1wggQ0lRLkxTRTpJU0FULklRX0RJVl9TSEFSRS5GWTIwMTABAAAAK4k2AAIAAAAGMC4zNjY5AQgAAAAFAAAAATEBAAAACjE1MzEzNjY5MDcDAAAAAzE2MAIAAAAEMzA1OAQAAAABMAcAAAAIOS82LzIwMTkIAAAACjEyLzMxLzIwMTAJAAAAATBGPje/eTPXCLAW4wR6M9cINUNJUS5OQVNEQVFHUzpORkxYLklRX1RPVEFMX09VVFNUQU5ESU5HX0JTX0RBVEUuRlkyMDE0AQAAAAx9AAACAAAACjQyMi45MTA4ODcBBAAAAAUAAAABNQEAAAAKMTgyNTY1Nzk3MQIAAAAFMjQxNTIGAAAAATCmXoO8eTPXCJnKggV6M9cILkNJUS5FTlhUUEE6RVRMLklRX05FVF9ERUJUX0VCSVREQV9DQVBFWC5GWTIwMTMBAAAA4ZNrAQIAAAAHNS43NzU5NAEIAAAABQAAAAExAQAAAAoxNjg4ODU4Mjk2AwAAAAI1MAIAAAAFMjMzMTQEAAAAATAHAAAACDkvNi8yMDE5CAAAAAk2LzMwLzIwMTMJAAAAATAhvh27eTPXCHH82gV6M9cIIUNJUS5UU0U6OTQwMS5JUV9UT1RBTF9MSUFCLkZZMjAxNgEAAADOYg0AAgAAAAYxOTE3NjMBCAAAAAUAAAABMQEAAAAKMTc5ODkzOTgzNQMAAAACNzkCAAAABDEyNzYEAAAAATAHAAAACDkvNi8yMDE5CAAAAAkzLzMxLzIwMTYJAAAAATBlmRbBeTPXCFGCoAR6M9cIJUNJUS5OWVNFOkRJUy5JUV9DQVNIX1NUX0lOVkVT</t>
  </si>
  <si>
    <t>VC5GWTIwMTYBAAAATOwCAAIAAAAENDYxMAEIAAAABQAAAAExAQAAAAoxOTI1Mjk1NDI5AwAAAAMxNjACAAAABDEwMDIEAAAAATAHAAAACDkvNi8yMDE5CAAAAAkxMC8xLzIwMTYJAAAAATATRVW9eTPXCGMeUwV6M9cIL0NJUS5UU0U6OTQwMS5JUV9JTVBVVF9PUEVSX0xFQVNFX0lOVF9FWFAuRlkyMDE4AQAAAM5iDQADAAAAAABlmRbBeTPXCFGCoAR6M9cILUNJUS5OWVNFOkRJUy5JUV9ERUZfVEFYX0FTU0VUU19DVVJSRU5ULkZZMjAwOAEAAABM7AIAAgAAAAQxMDI0AQgAAAAFAAAAATEBAAAACjE0MzkyNzg3NzIDAAAAAzE2MAIAAAAEMTExNwQAAAABMAcAAAAIOS82LzIwMTkIAAAACTkvMjcvMjAwOAkAAAABMFLvo715M9cIU10vBXoz1wgnQ0lRLkxTRTpJU0FULklRX0NGT19DVVJSRU5UX0xJQUIuRlkyMDE1AQAAACuJNgACAAAACDAuOTgwNDA1AQgAAAAFAAAAATEBAAAACjE4MzkzOTYwNjcDAAAAAzE2MAIAAAAENDE4NQQAAAABMAcAAAAIOS82LzIwMTkIAAAACjEyLzMxLzIwMTUJAAAAATAC/yy6eTPXCO6r6wV6M9cIIENJUS5UU0U6OTQwOS5JUV9ESVZFU1RfQ0YuRlkyMDExAQAAAEuaWQADAAAAAADrZznCeTPXCD3BfAR6M9cILkNJUS5UU0U6OTQwNC5JUV9NSU5PUklUWV9JTlRFUkVTVF9UT1RBTC5GWTIwMTABAAAARmINAAIAAAAEODQyNAEIAAAABQAAAAExAQAAAAoxMzgyNjYxMDY5AwAAAAI3</t>
  </si>
  <si>
    <t>OQIAAAAEMTMxMgQAAAABMAcAAAAIOS82LzIwMTkIAAAACTMvMzEvMjAxMAkAAAABMNKQdsB5M9cIGCCeBHoz1wgrQ0lRLlRTRTo5NDAxLklRX01JTk9SSVRZX0lOVEVSRVNUX0NGLkZZMjAxOQEAAADOYg0AAwAAAAAAZZkWwXkz1wiN+ZYEejPXCCFDSVEuVFNFOjk0MDEuSVFfSU5DX0VRVUlUWS5GWTIwMDkBAAAAzmINAAIAAAADMTY3AQgAAAAFAAAAATEBAAAACjEzODY3MjQ1NzQDAAAAAjc5AgAAAAI0NwQAAAABMAcAAAAIOS82LzIwMTkIAAAACTMvMzEvMjAwOQkAAAABMAvzdcF5M9cIx/x3BHoz1wgdQ0lRLlRTRTo5NDAxLklRX0dBX0VYUC5GWTIwMDgBAAAAzmINAAIAAAADMzI5AQgAAAAFAAAAATEBAAAACjEwNjI3NDUzNzYDAAAAAjc5AgAAAAUyMTU2MgQAAAABMAcAAAAIOS82LzIwMTkIAAAACTMvMzEvMjAwOAkAAAABMPL/p8F5M9cIoIWBBHoz1wgkQ0lRLlRTRTo5NjAyLklRX0NPTU1PTl9JU1NVRUQuRlkyMDEyAQAAAORZDQADAAAAAAAMVtTCeTPXCMf8dwR6M9cIHkNJUS5MU0U6SVNBVC5JUV9XSVBfSU5WLkZZMjAxMAEAAAAriTYAAgAAAAMwLjgBCAAAAAUAAAABMQEAAAAKMTUzMTM2NjkwNwMAAAADMTYwAgAAAAQzMjE5BAAAAAEwBwAAAAg5LzYvMjAxOQgAAAAKMTIvMzEvMjAxMAkAAAABMEY+N795M9cI+e/bBHoz1wgiQ0lRLk5ZU0U6RElTLklRX0FTU0VUX1RVUk5TLkZZMjAxNwEAAABM</t>
  </si>
  <si>
    <t>7AIAAgAAAAgwLjU4NzExOQEIAAAABQAAAAExAQAAAAoxOTI1Mjk1Mzg1AwAAAAMxNjACAAAABDQxNzcEAAAAATAHAAAACDkvNi8yMDE5CAAAAAk5LzMwLzIwMTcJAAAAATAzvMG5eTPXCFVb/AV6M9cIKkNJUS5OQVNEQVFHUzpORkxYLklRX0JBU0lDX0VQU19JTkNMLkZZMjAxNQEAAAAMfQAAAgAAAAgwLjI4Nzk2NAEIAAAABQAAAAExAQAAAAoxODczMDg1ODg1AwAAAAMxNjACAAAAATkEAAAAATAHAAAACDkvNi8yMDE5CAAAAAoxMi8zMS8yMDE1CQAAAAEwpl6DvHkz1wjejocFejPXCCZDSVEuVFNFOjk2MDIuSVFfTkVUX0RFQlRfRUJJVERBLkZZMjAxOQEAAADkWQ0AAwAAAAJOTQEIAAAABQAAAAExAQAAAAoxOTY3MDA0ODMzAwAAAAI3OQIAAAAENDE5MwQAAAABMAcAAAAIOS82LzIwMTkIAAAACTIvMjgvMjAxOQkAAAABMJi5PLt5M9cIYibDBXoz1wgjQ0lRLkVOWFRQQTpFVEwuSVFfTkVUX0NIQU5HRS5GWTIwMTUBAAAA4ZNrAQIAAAAFMTI3LjIBCAAAAAUAAAABMQEAAAAKMTgwMDk4MTA1MgMAAAACNTACAAAABDIwOTMEAAAAATAHAAAACDkvNi8yMDE5CAAAAAk2LzMwLzIwMTUJAAAAATDi2VO/eTPXCIkr1wR6M9cIH0NJUS5FTlhUUEE6RVRMLklRX0VCSVREQS5GWTIwMTkBAAAA4ZNrAQIAAAAGMTAxNy4yAQgAAAAFAAAAATEBAAAACjE5NzI5OTA0MzADAAAAAjUwAgAAAAQ0MDUxBAAAAAEwBwAAAAg5</t>
  </si>
  <si>
    <t>LzYvMjAxOQgAAAAJNi8zMC8yMDE5CQAAAAEw4tlTv3kz1wjJY/EEejPXCCJDSVEuQkRMOlNFU0dMLklRX0NBU0hfRklOQU4uRlkyMDEwAQAAAD5wCQACAAAABi0yNDYuMgEIAAAABQAAAAExAQAAAAoxNTQxOTY5MTE4AwAAAAI1MAIAAAAEMjAwNAQAAAABMAcAAAAIOS82LzIwMTkIAAAACjEyLzMxLzIwMTAJAAAAATAHeVu+eTPXCGgQIQV6M9cII0NJUS5UU0U6OTQwMS5JUV9CQVNJQ19XRUlHSFQuRlkyMDA4AQAAAM5iDQACAAAABzE4OS45NjUA8v+nwXkz1wjsDosEejPXCCVDSVEuTkFTREFRR1M6TkZMWC5JUV9QQVJUX1RJTUUuRlkyMDA5AQAAAAx9AAACAAAABDIxOTcAdV0qvXkz1whp9GoFejPXCB9DSVEuVFNFOjk0MDQuSVFfQVJfVFVSTlMuRlkyMDExAQAAAEZiDQACAAAACDQuMTM2OTI4AQgAAAAFAAAAATEBAAAACjE0NjI3MTI2MTIDAAAAAjc5AgAAAAQ0MDAxBAAAAAEwBwAAAAg5LzYvMjAxOQgAAAAJMy8zMS8yMDExCQAAAAEwIb4du3kz1whJTcoFejPXCCxDSVEuRU5YVFBBOkVUTC5JUV9UT1RBTF9FUVVJVFkuRlkyMDEzLi4uLkpQWQEAAADhk2sBAgAAAA0yNTE2ODIuOTk3NzI1AQgAAAAFAAAAATEBAAAACjE2ODg4NTgyOTYDAAAAAjc5AgAAAAQxMjc1BAAAAAEwBwAAAAg5LzYvMjAxOQgAAAAJNi8zMC8yMDEzCQAAAAEwkS7XuXkz1whHRggGejPXCCNDSVEuMC5JUV9UT1RBTF9MSUFCX1RP</t>
  </si>
  <si>
    <t>VEFMX0FTU0VUUy5GWQUAAAAAAAAACAAAABUoSW52YWxpZCBUaW1lIFBlcmlvZCkzvMG5eTPXCKtsDwZ6M9cIHENJUS5MU0U6SVNBVC5JUV9FQklUQS5GWTIwMDgBAAAAK4k2AAIAAAAFMzY2LjcBCAAAAAUAAAABMQEAAAAKMTM2MDgwNjcwOAMAAAADMTYwAgAAAAYxMDA2ODkEAAAAATAHAAAACDkvNi8yMDE5CAAAAAoxMi8zMS8yMDA4CQAAAAEwRj43v3kz1wiyUt4EejPXCChDSVEuVFNFOjk0MDEuSVFfTUlOT1JJVFlfSU5URVJFU1QuRlkyMDEwAQAAAM5iDQACAAAABTEwODIzAQgAAAAFAAAAATEBAAAACjEzODY3MjQxMDcDAAAAAjc5AgAAAAQxMDUyBAAAAAEwBwAAAAg5LzYvMjAxOQgAAAAJMy8zMS8yMDEwCQAAAAEwC/N1wXkz1wighYEEejPXCC5DSVEuTkFTREFRR1M6TkZMWC5JUV9ERUJUX0VRVUlWX05FVF9QQk8uRlkyMDExAQAAAAx9AAADAAAAAAB1XSq9eTPXCPpEWgV6M9cIKENJUS5UU0U6OTYwNS5JUV9UT1RBTF9ERUJULkZZMjAxMC4uLi5KUFkBAAAAG1oNAAIAAAAFNDkxNjUBCAAAAAUAAAABMQEAAAAKMTM4NjMyNDg2OQMAAAACNzkCAAAABDQxNzMEAAAAATAHAAAACDkvNi8yMDE5CAAAAAkzLzMxLzIwMTAJAAAAATCRLte5eTPXCBHkBQZ6M9cIJkNJUS5OWVNFOkRJUy5JUV9DQVNIX0NPTlZFUlNJT04uRlkyMDE2AQAAAEzsAgACAAAACDguMzg2OTI0AQgAAAAFAAAAATEBAAAACjE5MjUy</t>
  </si>
  <si>
    <t>OTU0MjkDAAAAAzE2MAIAAAAENDE4NAQAAAABMAcAAAAIOS82LzIwMTkIAAAACTEwLzEvMjAxNgkAAAABMDO8wbl5M9cIVVv8BXoz1wgcQ0lRLlRTRTo5NDA5LklRX05JX0NGLkZZMjAxMQEAAABLmlkAAgAAAAUxMTgxMQEIAAAABQAAAAExAQAAAAoxNDYyNzEyMzIyAwAAAAI3OQIAAAAEMjE1MAQAAAABMAcAAAAIOS82LzIwMTkIAAAACTMvMzEvMjAxMQkAAAABMOtnOcJ5M9cIV0qGBHoz1wghQ0lRLkJETDpTRVNHTC5JUV9ESVZFU1RfQ0YuRlkyMDE4AQAAAD5wCQADAAAAAAAWLi6+eTPXCBPRRAV6M9cIJ0NJUS5MU0U6SVNBVC5JUV9UT1RBTF9SRVYuRlkyMDE5Li4uLkpQWQEAAAAriTYAAwAAAAAAM7zBuXkz1wh2qAoGejPXCCZDSVEuTFNFOklTQVQuSVFfTkVUX0RFQlRfSVNTVUVELkZZMjAwNwEAAAAriTYAAgAAAAUzMTMuOQEIAAAABQAAAAExAQAAAAk4MTIzMDE1NzEDAAAAAzE2MAIAAAAEMjAwMwQAAAABMAcAAAAIOS82LzIwMTkIAAAACjEyLzMxLzIwMDcJAAAAATDi2VO/eTPXCLAW4wR6M9cIKkNJUS5UU0U6NDgzOS5JUV9UT1RBTF9FUVVJVFkuRlkyMDEyLi4uLkpQWQEAAAB4iWIAAgAAAAUyOTMzNQEIAAAABQAAAAExAQAAAAoxNTUzMjM5NzQzAwAAAAI3OQIAAAAEMTI3NQQAAAABMAcAAAAIOS82LzIwMTkIAAAACTMvMzEvMjAxMgkAAAABMK7N1Ll5M9cIdqgKBnoz1wglQ0lRLlRTRTo5NDA0</t>
  </si>
  <si>
    <t>LklRX09USEVSX0NBX1NVUFBMLkZZMjAwOAEAAABGYg0AAgAAAAUyMjY3MgEIAAAABQAAAAExAQAAAAoxMDY1NTU3MzQ0AwAAAAI3OQIAAAAEMTA1NQQAAAABMAcAAAAIOS82LzIwMTkIAAAACTMvMzEvMjAwOAkAAAABMNKQdsB5M9cIcpeUBHoz1wguQ0lRLlRTRTo5NDEyLklRX1RPVEFMX0xJQUJfVE9UQUxfQVNTRVRTLkZZMjAwOAEAAADGpRcAAgAAAAc0NS4yMjI3AQgAAAAFAAAAATEBAAAACjEwNTg5MTUwNTgDAAAAAjc5AgAAAAQ0MTg4BAAAAAEwBwAAAAg5LzYvMjAxOQgAAAAJMy8zMS8yMDA4CQAAAAEw+F8dvHkz1wgf2bQFejPXCCRDSVEuTkFTREFRR1M6TkZMWC5JUV9BUl9UVVJOUy5GWTIwMTIBAAAADH0AAAMAAAAAADO8wbl5M9cIVVv8BXoz1wgkQ0lRLlRTRTo5NjA1LklRX0VCSVREQS5GWTIwMTYuLi4uSlBZAQAAABtaDQACAAAABTE5MjM2AQgAAAAFAAAAATEBAAAACjE3OTkyNDMyOTADAAAAAjc5AgAAAAQ0MDUxBAAAAAEwBwAAAAg5LzYvMjAxOQgAAAAJMy8zMS8yMDE2CQAAAAEwrs3UuXkz1whHRggGejPXCCJDSVEuVFNFOjk2MDIuSVFfUVVJQ0tfUkFUSU8uRlkyMDE2AQAAAORZDQACAAAACDEuMTcyNjU4AQgAAAAFAAAAATEBAAAACjE3OTQ5NzY4NDADAAAAAjc5AgAAAAQ0MTIxBAAAAAEwBwAAAAg5LzYvMjAxOQgAAAAJMi8yOS8yMDE2CQAAAAEwmLk8u3kz1wg4O7cFejPXCBtDSVEu</t>
  </si>
  <si>
    <t>VFNFOjk2MDIuSVFfRUJJVC5GWTIwMTgBAAAA5FkNAAIAAAAFNDc1ODcBCAAAAAUAAAABMQEAAAAKMTg5MjAxMDU0OAMAAAACNzkCAAAAAzQwMAQAAAABMAcAAAAIOS82LzIwMTkIAAAACTIvMjgvMjAxOAkAAAABMEOthcJ5M9cI6+eDBHoz1wgcQ0lRLk5ZU0U6RElTLklRX0NBUEVYLkZZMjAwOQEAAABM7AIAAgAAAAUtMTc1MwEIAAAABQAAAAExAQAAAAoxNDgyOTc2MDY4AwAAAAMxNjACAAAABDIwMjEEAAAAATAHAAAACDkvNi8yMDE5CAAAAAkxMC8zLzIwMDkJAAAAATBS76O9eTPXCF7UJQV6M9cII0NJUS5MU0U6SVNBVC5JUV9PVEhFUl9FUVVJVFkuRlkyMDA5AQAAACuJNgACAAAABDgyLjQBCAAAAAUAAAABMQEAAAAKMTQzOTAwMDMyNwMAAAADMTYwAgAAAAQxMDI4BAAAAAEwBwAAAAg5LzYvMjAxOQgAAAAKMTIvMzEvMjAwOQkAAAABMEY+N795M9cIyWPxBHoz1wgmQ0lRLlRTRTo5NDA0LklRX1BFUklPRExFTkdUSF9JUy5GWTIwMTQBAAAARmINAAEAAAACMTIALn9jwHkz1wiT3sgEejPXCCFDSVEuVFNFOjk2MDIuSVFfRUJJVERBX0lOVC5GWTIwMDgBAAAA5FkNAAIAAAAHMTEzLjg5NgEIAAAABQAAAAExAQAAAAoxMDE3NjkyMjI1AwAAAAI3OQIAAAAENDE5MAQAAAABMAcAAAAIOS82LzIwMTkIAAAACTIvMjkvMjAwOAkAAAABMKlpXrt5M9cIqP+7BXoz1wgnQ0lRLlRTRTo5NDA5LklRX1RPVEFMX1JF</t>
  </si>
  <si>
    <t>Vi5GWTIwMTcuLi4uSlBZAQAAAEuaWQACAAAABjI5NTg3OQEIAAAABQAAAAExAQAAAAoxODQ4ODc5Njg0AwAAAAI3OQIAAAACMjgEAAAAATAHAAAACDkvNi8yMDE5CAAAAAkzLzMxLzIwMTcJAAAAATAzvMG5eTPXCAD5+QV6M9cII0NJUS5OWVNFOkRJUy5JUV9PVEhFUl9FUVVJVFkuRlkyMDA4AQAAAEzsAgACAAAAAy04MQEIAAAABQAAAAExAQAAAAoxNDM5Mjc4NzcyAwAAAAMxNjACAAAABDEwMjgEAAAAATAHAAAACDkvNi8yMDE5CAAAAAk5LzI3LzIwMDgJAAAAATBS76O9eTPXCEdIOwV6M9cIIUNJUS5OQVNEQVFHUzpORkxYLklRX05JX0NGLkZZMjAwNwEAAAAMfQAAAgAAAAY2Ni42MDgBCAAAAAUAAAABMQEAAAAKMTMyNzY1MTM3NAMAAAADMTYwAgAAAAQyMTUwBAAAAAEwBwAAAAg5LzYvMjAxOQgAAAAKMTIvMzEvMjAwNwkAAAABMGanV715M9cIzc1jBXoz1wggQ0lRLlRTRTo5NDAxLklRX0JVSUxESU5HUy5GWTIwMTMBAAAAzmINAAMAAAAAAAvzdcF5M9cI49KPBHoz1wgqQ0lRLlRTRTo5NjAyLklRX1RPVEFMX0VRVUlUWS5GWTIwMTIuLi4uSlBZAQAAAORZDQACAAAABjIzNjYwOAEIAAAABQAAAAExAQAAAAoxNTUxNzIxNjA5AwAAAAI3OQIAAAAEMTI3NQQAAAABMAcAAAAIOS82LzIwMTkIAAAACTIvMjkvMjAxMgkAAAABMK7N1Ll5M9cIsgoNBnoz1wgmQ0lRLlRTRTo5NDA0LklRX0VYVFJBX0FDQ19J</t>
  </si>
  <si>
    <t>VEVNUy5GWTIwMDkBAAAARmINAAMAAAAAANKQdsB5M9cI53+nBHoz1wgdQ0lRLkVOWFRQQTpFVEwuSVFfR1BQRS5GWTIwMTgBAAAA4ZNrAQIAAAAGNzQ4NC42AQgAAAAFAAAAATEBAAAACjE4OTgwNjQwNjgDAAAAAjUwAgAAAAQxMTY5BAAAAAEwBwAAAAg5LzYvMjAxOQgAAAAJNi8zMC8yMDE4CQAAAAEw4tlTv3kz1wjJY/EEejPXCCFDSVEuRU5YVFBBOkVUTC5JUV9BUl9UVVJOUy5GWTIwMDkBAAAA4ZNrAQIAAAAHMy40OTQ5NgEIAAAABQAAAAExAQAAAAoxMzkzNjkyOTUwAwAAAAI1MAIAAAAENDAwMQQAAAABMAcAAAAIOS82LzIwMTkIAAAACTYvMzAvMjAwOQkAAAABMCG+Hbt5M9cIenPRBXoz1wgiQ0lRLkxTRTpJU0FULklRX0dBSU5fSU5WRVNULkZZMjAwOAEAAAAriTYAAwAAAAAARj43v3kz1wiyUt4EejPXCCBDSVEuVFNFOjk0MDkuSVFfRElWRVNUX0NGLkZZMjAxNwEAAABLmlkAAwAAAAAA8v+nwXkz1wjyI38EejPXCDRDSVEuTFNFOklTQVQuSVFfVE9UQUxfT1VUU1RBTkRJTkdfRklMSU5HX0RBVEUuRlkyMDE0AQAAACuJNgACAAAACjQ0OC4wOTcyNTkBBAAAAAUAAAABNQEAAAAKMTc4ODExNjM3MQIAAAAFMjQxNTMGAAAAATAhxLG+eTPXCBnG8wR6M9cIIUNJUS5UU0U6OTQwNC5JUV9DQVNIX0VRVUlWLkZZMjAxNwEAAABGYg0AAgAAAAU0NzMzNQEIAAAABQAAAAExAQAAAAoxODQ5MDI2ODExAwAA</t>
  </si>
  <si>
    <t>AAI3OQIAAAAEMTA5NgQAAAABMAcAAAAIOS82LzIwMTkIAAAACTMvMzEvMjAxNwkAAAABMC5/Y8B5M9cIOkHLBHoz1wgsQ0lRLkxTRTpJU0FULklRX0RFQlRfRVFVSVZfT1BFUl9MRUFTRS5GWTIwMDkBAAAAK4k2AAIAAAAFMjkyLjgBCAAAAAUAAAABMQEAAAAKMTQzOTAwMDMyNwMAAAADMTYwAgAAAAUyMTY3MQQAAAABMAcAAAAIOS82LzIwMTkIAAAACjEyLzMxLzIwMDkJAAAAATBGPje/eTPXCH+f7AR6M9cIKkNJUS5OQVNEQVFHUzpORkxYLklRX05FVF9SRU5UQUxfRVhQLkZZMjAxMgEAAAAMfQAAAwAAAAAAdV0qvXkz1wj6RFoFejPXCC5DSVEuVFNFOjk0MDkuSVFfVE9UQUxfTElBQl9UT1RBTF9BU1NFVFMuRlkyMDEyAQAAAEuaWQACAAAABzIxLjk3MzIBCAAAAAUAAAABMQEAAAAKMTU1NTcwNDQ3NAMAAAACNzkCAAAABDQxODgEAAAAATAHAAAACDkvNi8yMDE5CAAAAAkzLzMxLzIwMTIJAAAAATCYuTy7eTPXCKj/uwV6M9cIKkNJUS5CREw6U0VTR0wuSVFfQ09NTU9OX1BSRUZfRElWX0NGLkZZMjAwNwEAAAA+cAkAAwAAAAAAIcSxvnkz1wjCdQQFejPXCChDSVEuVFNFOjk0MDEuSVFfREVGX1RBWF9BU1NFVFNfTFQuRlkyMDEyAQAAAM5iDQACAAAABDE0NzIBCAAAAAUAAAABMQEAAAAKMTU1NTcwNDUyNAMAAAACNzkCAAAABDEwMjYEAAAAATAHAAAACDkvNi8yMDE5CAAAAAkzLzMxLzIwMTIJAAAAATAL</t>
  </si>
  <si>
    <t>83XBeTPXCCvrZAR6M9cII0NJUS5UU0U6OTQwOS5JUV9FQklUQV9NQVJHSU4uRlkyMDEwAQAAAEuaWQACAAAABTMuMDQyAQgAAAAFAAAAATEBAAAACjEzODI3NjM2MTADAAAAAjc5AgAAAAQ0NDE5BAAAAAEwBwAAAAg5LzYvMjAxOQgAAAAJMy8zMS8yMDEwCQAAAAEwmLk8u3kz1wjiiMUFejPXCCxDSVEuRU5YVFBBOkVUTC5JUV9UT1RBTF9FUVVJVFkuRlkyMDEwLi4uLkpQWQEAAADhk2sBAgAAAA0xNjQ0MTUuNjk3MzcyAQgAAAAFAAAAATEBAAAACjE1ODQ0MjQ5MjUDAAAAAjc5AgAAAAQxMjc1BAAAAAEwBwAAAAg5LzYvMjAxOQgAAAAJNi8zMC8yMDEwCQAAAAEwkS7XuXkz1wjCHwEGejPXCCJDSVEuTllTRTpESVMuSVFfQ0FTSF9JTlZFU1QuRlkyMDE2AQAAAEzsAgACAAAABS01NzU4AQgAAAAFAAAAATEBAAAACjE5MjUyOTU0MjkDAAAAAzE2MAIAAAAEMjAwNQQAAAABMAcAAAAIOS82LzIwMTkIAAAACTEwLzEvMjAxNgkAAAABMBNFVb15M9cIYx5TBXoz1wgnQ0lRLkJETDpTRVNHTC5JUV9JTlZFU1RfTE9BTlNfQ0YuRlkyMDA4AQAAAD5wCQADAAAAAAAHeVu+eTPXCMJ1BAV6M9cIGkNJUS5OWVNFOkRJUy5JUV9FQlQuRlkyMDA5AQAAAEzsAgACAAAABDU2NTgBCAAAAAUAAAABMQEAAAAKMTQ4Mjk3NjA2OAMAAAADMTYwAgAAAAMxMzkEAAAAATAHAAAACDkvNi8yMDE5CAAAAAkxMC8zLzIwMDkJAAAAATBS</t>
  </si>
  <si>
    <t>76O9eTPXCKQhNAV6M9cIJkNJUS5UU0U6OTQwNC5JUV9ERUZfVEFYX0xJQUJfTFQuRlkyMDA4AQAAAEZiDQACAAAAAjExAQgAAAAFAAAAATEBAAAACjEwNjU1NTczNDQDAAAAAjc5AgAAAAQxMDI3BAAAAAEwBwAAAAg5LzYvMjAxOQgAAAAJMy8zMS8yMDA4CQAAAAEw0pB2wHkz1wgyaqMEejPXCCpDSVEuTllTRTpESVMuSVFfVE9UQUxfQ09NTU9OX0VRVUlUWS5GWTIwMTUBAAAATOwCAAIAAAAFNDQ1MjUBCAAAAAUAAAABMQEAAAAKMTg2NzI5ODAxOAMAAAADMTYwAgAAAAQxMDA2BAAAAAEwBwAAAAg5LzYvMjAxOQgAAAAJMTAvMy8yMDE1CQAAAAEwE0VVvXkz1wgdvFAFejPXCBxDSVEuTllTRTpESVMuSVFfTklfQ0YuRlkyMDExAQAAAEzsAgACAAAABDQ4MDcBCAAAAAUAAAABMQEAAAAKMTY0NjQ4NDczNwMAAAADMTYwAgAAAAQyMTUwBAAAAAEwBwAAAAg5LzYvMjAxOQgAAAAJMTAvMS8yMDExCQAAAAEwUu+jvXkz1wgJ5jgFejPXCCJDSVEuVFNFOjk0MDQuSVFfR0FJTl9JTlZFU1QuRlkyMDA4AQAAAEZiDQACAAAABS02Nzg0AQgAAAAFAAAAATEBAAAACjEwNjU1NTczNDQDAAAAAjc5AgAAAAI2MgQAAAABMAcAAAAIOS82LzIwMTkIAAAACTMvMzEvMjAwOAkAAAABMNKQdsB5M9cIcgixBHoz1wglQ0lRLkVOWFRQQTpFVEwuSVFfT1RIRVJfRVFVSVRZLkZZMjAxMAEAAADhk2sBAgAAAAc3MjUuOTUxAQgAAAAF</t>
  </si>
  <si>
    <t>AAAAATEBAAAACjE1ODQ0MjQ5MjUDAAAAAjUwAgAAAAQxMDI4BAAAAAEwBwAAAAg5LzYvMjAxOQgAAAAJNi8zMC8yMDEwCQAAAAEwulXZv3kz1wg3BdAEejPXCCZDSVEuTllTRTpESVMuSVFfSU5WRVNUX0xPQU5TX0NGLkZZMjAxNQEAAABM7AIAAwAAAAAAE0VVvXkz1whBM0cFejPXCCJDSVEuTllTRTpESVMuSVFfQ0FTSF9JTlZFU1QuRlkyMDA4AQAAAEzsAgACAAAABS0yMTYyAQgAAAAFAAAAATEBAAAACjE0MzkyNzg3NzIDAAAAAzE2MAIAAAAEMjAwNQQAAAABMAcAAAAIOS82LzIwMTkIAAAACTkvMjcvMjAwOAkAAAABMFLvo715M9cIXtQlBXoz1wgfQ0lRLlRTRTo5NDA5LklRX1RSRUFTVVJZLkZZMjAxNwEAAABLmlkAAgAAAAUtMjY5MAEIAAAABQAAAAExAQAAAAoxODQ4ODc5Njg0AwAAAAI3OQIAAAAEMTI0OAQAAAABMAcAAAAIOS82LzIwMTkIAAAACTMvMzEvMjAxNwkAAAABMPL/p8F5M9cIP6yIBHoz1wglQ0lRLkxTRTpJU0FULklRX0xUX0RFQlRfSVNTVUVELkZZMjAxOAEAAAAriTYAAwAAAAAAIcSxvnkz1wiH/g0FejPXCChDSVEuVFNFOjk0MDkuSVFfVE9UQUxfREVCVF9FUVVJVFkuRlkyMDE2AQAAAEuaWQADAAAAAACYuTy7eTPXCMfqxwV6M9cIJkNJUS5OWVNFOkRJUy5JUV9ORVRfREVCVF9JU1NVRUQuRlkyMDE3AQAAAEzsAgACAAAABDM3MDMBCAAAAAUAAAABMQEAAAAKMTkyNTI5NTM4NQMA</t>
  </si>
  <si>
    <t>AAADMTYwAgAAAAQyMDAzBAAAAAEwBwAAAAg5LzYvMjAxOQgAAAAJOS8zMC8yMDE3CQAAAAEwE0VVvXkz1wj2lUkFejPXCCVDSVEuQkRMOlNFU0dMLklRX0NPTU1PTl9JU1NVRUQuRlkyMDE2AQAAAD5wCQACAAAABjIyNTcuNwEIAAAABQAAAAExAQAAAAoxODc1Nzg2NTMzAwAAAAI1MAIAAAAEMjE2OQQAAAABMAcAAAAIOS82LzIwMTkIAAAACjEyLzMxLzIwMTYJAAAAATAWLi6+eTPXCGS/MQV6M9cIGUNJUS5OWVNFOkRJUy5JUV9BRC5GWTIwMTcBAAAATOwCAAIAAAAGLTI5MDM3AQgAAAAFAAAAATEBAAAACjE5MjUyOTUzODUDAAAAAzE2MAIAAAAEMTA3NQQAAAABMAcAAAAIOS82LzIwMTkIAAAACTkvMzAvMjAxNwkAAAABMBNFVb15M9cI9pVJBXoz1wguQ0lRLlRTRTo5NDAxLklRX09USEVSX0ZJTkFOQ0VfQUNUX1NVUFBMLkZZMjAxMwEAAADOYg0AAgAAAAUtMTMzNAEIAAAABQAAAAExAQAAAAoxNjI1OTc1MjkxAwAAAAI3OQIAAAAEMjA1MAQAAAABMAcAAAAIOS82LzIwMTkIAAAACTMvMzEvMjAxMwkAAAABMAvzdcF5M9cIuluZBHoz1wgcQ0lRLlRTRTo5NDA5LklRX05JX0NGLkZZMjAxNwEAAABLmlkAAgAAAAUyMzQ0NgEIAAAABQAAAAExAQAAAAoxODQ4ODc5Njg0AwAAAAI3OQIAAAAEMjE1MAQAAAABMAcAAAAIOS82LzIwMTkIAAAACTMvMzEvMjAxNwkAAAABMPL/p8F5M9cIP6yIBHoz1wgrQ0lRLk5B</t>
  </si>
  <si>
    <t>U0RBUUdTOk5GTFguSVFfTFRfREVCVF9DQVBJVEFMLkZZMjAxMgEAAAAMfQAAAgAAAAczNC45NDQ0AQgAAAAFAAAAATEBAAAACjE3MTcwMjE3ODkDAAAAAzE2MAIAAAAENDE4NwQAAAABMAcAAAAIOS82LzIwMTkIAAAACjEyLzMxLzIwMTIJAAAAATAzvMG5eTPXCGbS8gV6M9cIKENJUS5UU0U6OTQwOS5JUV9UT1RBTF9ERUJUX0lTU1VFRC5GWTIwMDgBAAAAS5pZAAMAAAAAAJ+jNMJ5M9cIPcF8BHoz1wgRQ0lRLjAuSVFfREFfQ0YuRlkFAAAAAAAAAAgAAAAVKEludmFsaWQgVGltZSBQZXJpb2Qppl6DvHkz1wgA7qgFejPXCCVDSVEuTkFTREFRR1M6TkZMWC5JUV9UT1RBTF9SRVYuRlkyMDEyAQAAAAx9AAACAAAACDM2MDkuMjgyAQgAAAAFAAAAATEBAAAACjE3MTcwMjE3ODkDAAAAAzE2MAIAAAACMjgEAAAAATAHAAAACDkvNi8yMDE5CAAAAAoxMi8zMS8yMDEyCQAAAAEwdV0qvXkz1wgPMGYFejPXCBlDSVEuTllTRTpESVMuSVFfQUQuRlkyMDA5AQAAAEzsAgACAAAABi0xNzM5NQEIAAAABQAAAAExAQAAAAoxNDgyOTc2MDY4AwAAAAMxNjACAAAABDEwNzUEAAAAATAHAAAACDkvNi8yMDE5CAAAAAkxMC8zLzIwMDkJAAAAATBS76O9eTPXCMsMQAV6M9cIIUNJUS5CREw6U0VTR0wuSVFfQ0FTSF9PUEVSLkZZMjAxNAEAAAA+cAkAAgAAAAYxMjM5LjUBCAAAAAUAAAABMQEAAAAKMTc4NDg3MzAxMgMAAAACNTAC</t>
  </si>
  <si>
    <t>AAAABDIwMDYEAAAAATAHAAAACDkvNi8yMDE5CAAAAAoxMi8zMS8yMDE0CQAAAAEwFi4uvnkz1wj7bkIFejPXCB1DSVEuRU5YVFBBOkVUTC5JUV9OUFBFLkZZMjAxNAEAAADhk2sBAgAAAAY0MDc5LjkBCAAAAAUAAAABMQEAAAAKMTc0Nzg5NjU3MAMAAAACNTACAAAABDEwMDQEAAAAATAHAAAACDkvNi8yMDE5CAAAAAk2LzMwLzIwMTQJAAAAATC6Vdm/eTPXCPnv2wR6M9cIHENJUS5FTlhUUEE6RVRMLklRX1JFVi5GWTIwMTEBAAAA4ZNrAQIAAAAGMTE2OC4xAQgAAAAFAAAAATEBAAAACjE1NTczOTY3NDYDAAAAAjUwAgAAAAMxMTIEAAAAATAHAAAACDkvNi8yMDE5CAAAAAk2LzMwLzIwMTEJAAAAATC6Vdm/eTPXCFWjzQR6M9cIJ0NJUS5UU0U6OTYwNS5JUV9DQVNIX09QRVIuRlkyMDEzLi4uLkpQWQEAAAAbWg0AAgAAAAUxNTIyNAEIAAAABQAAAAExAQAAAAoxNjI2NzI1OTM0AwAAAAI3OQIAAAAEMjAwNgQAAAABMAcAAAAIOS82LzIwMTkIAAAACTMvMzEvMjAxMwkAAAABMJEu17l5M9cI44EDBnoz1wgrQ0lRLlRTRTo5NDA5LklRX01JTk9SSVRZX0lOVEVSRVNUX0NGLkZZMjAxMwEAAABLmlkAAwAAAAAA62c5wnkz1wg/rIgEejPXCClDSVEuTkFTREFRR1M6TkZMWC5JUV9TQUxFX0lOVEFOX0NGLkZZMjAwOQEAAAAMfQAAAgAAAAgtMTkzLjA0NAEIAAAABQAAAAExAQAAAAoxNDk1ODMwNzg4AwAAAAMxNjAC</t>
  </si>
  <si>
    <t>AAAABDIwMjkEAAAAATAHAAAACDkvNi8yMDE5CAAAAAoxMi8zMS8yMDA5CQAAAAEwdV0qvXkz1wgup1wFejPXCBxDSVEuQkRMOlNFU0dMLklRX0xBTkQuRlkyMDA3AQAAAD5wCQACAAAABTE2Ni45AQgAAAAFAAAAATEBAAAACTgxODIzMjIwMAMAAAACNTACAAAABDMwOTgEAAAAATAHAAAACDkvNi8yMDE5CAAAAAoxMi8zMS8yMDA3CQAAAAEwIcSxvnkz1whzhxcFejPXCCFDSVEuVFNFOjk0MDkuSVFfQ0FTSF9GSU5BTi5GWTIwMTYBAAAAS5pZAAIAAAAFLTY3MTkBCAAAAAUAAAABMQEAAAAKMTc5ODkzOTgxMgMAAAACNzkCAAAABDIwMDQEAAAAATAHAAAACDkvNi8yMDE5CAAAAAkzLzMxLzIwMTYJAAAAATDy/6fBeTPXCL+IYgR6M9cIH0NJUS5UU0U6OTQwOS5JUV9PUEVSX0lOQy5GWTIwMTIBAAAAS5pZAAIAAAAFMTA0NjIBCAAAAAUAAAABMQEAAAAKMTU1NTcwNDQ3NAMAAAACNzkCAAAAAjIxBAAAAAEwBwAAAAg5LzYvMjAxOQgAAAAJMy8zMS8yMDEyCQAAAAEw62c5wnkz1whXSoYEejPXCCZDSVEuQkRMOlNFU0dMLklRX1NUX0RFQlRfSVNTVUVELkZZMjAwNwEAAAA+cAkAAwAAAAAAIcSxvnkz1whBsf8EejPXCClDSVEuRU5YVFBBOkVUTC5JUV9FQklUREFfQ0FQRVhfSU5ULkZZMjAxOAEAAADhk2sBAgAAAAc3Ljg4Nzg1AQgAAAAFAAAAATEBAAAACjE4OTgwNjQwNjgDAAAAAjUwAgAAAAQ0MTkxBAAAAAEw</t>
  </si>
  <si>
    <t>BwAAAAg5LzYvMjAxOQgAAAAJNi8zMC8yMDE4CQAAAAEwIb4du3kz1wiJXt0FejPXCCFDSVEuVFNFOjk0MDQuSVFfTkVUX0NIQU5HRS5GWTIwMTMBAAAARmINAAIAAAAFMjA2MTUBCAAAAAUAAAABMQEAAAAKMTYyNTk3NTIzMQMAAAACNzkCAAAABDIwOTMEAAAAATAHAAAACDkvNi8yMDE5CAAAAAkzLzMxLzIwMTMJAAAAATAuf2PAeTPXCOfhqQR6M9cIKUNJUS5UU0U6OTYwNS5JUV9EQVlTX0lOVkVOVE9SWV9PVVQuRlkyMDE4AQAAABtaDQACAAAACTMyLjM4MTcwNQEIAAAABQAAAAExAQAAAAoxODk1MTgzNjUwAwAAAAI3OQIAAAAENDAzNQQAAAABMAcAAAAIOS82LzIwMTkIAAAACTMvMzEvMjAxOAkAAAABMKlpXrt5M9cI3mG+BXoz1wgoQ0lRLkJETDpTRVNHTC5JUV9DQVNIX09QRVIuRlkyMDE5Li4uLkpQWQEAAAA+cAkAAwAAAAAAkS7XuXkz1wgLzxEGejPXCB9DSVEuVFNFOjk0MDkuSVFfQVJfVFVSTlMuRlkyMDEzAQAAAEuaWQACAAAACDMuODM2MjgzAQgAAAAFAAAAATEBAAAACjE2MjU5NzUzMjUDAAAAAjc5AgAAAAQ0MDAxBAAAAAEwBwAAAAg5LzYvMjAxOQgAAAAJMy8zMS8yMDEzCQAAAAEwmLk8u3kz1wjH6scFejPXCCZDSVEuTFNFOklTQVQuSVFfRklMSU5HX0NVUlJFTkNZLkZZMjAxMQEAAAAriTYAAwAAAANVU0QARj43v3kz1wh8tOAEejPXCC5DSVEuTFNFOklTQVQuSVFfVE9UQUxfTElBQl9U</t>
  </si>
  <si>
    <t>T1RBTF9BU1NFVFMuRlkyMDE0AQAAACuJNgACAAAABzcxLjA4NjcBCAAAAAUAAAABMQEAAAAKMTc4ODExNjM3MQMAAAADMTYwAgAAAAQ0MTg4BAAAAAEwBwAAAAg5LzYvMjAxOQgAAAAKMTIvMzEvMjAxNAkAAAABMAL/LLp5M9cIGw7uBXoz1wghQ0lRLkVOWFRQQTpFVEwuSVFfVFJFQVNVUlkuRlkyMDA4AQAAAOGTawEDAAAAAAAuf2PAeTPXCCCRugR6M9cIGkNJUS5UU0U6OTQwOS5JUV9FQlQuRlkyMDE3AQAAAEuaWQACAAAABTIzNDQ2AQgAAAAFAAAAATEBAAAACjE4NDg4Nzk2ODQDAAAAAjc5AgAAAAMxMzkEAAAAATAHAAAACDkvNi8yMDE5CAAAAAkzLzMxLzIwMTcJAAAAATDy/6fBeTPXCPIjfwR6M9cII0NJUS5FTlhUUEE6RVRMLklRX0VCSVREQV9JTlQuRlkyMDE1AQAAAOGTawECAAAABzguMTc5ODQBCAAAAAUAAAABMQEAAAAKMTgwMDk4MTA1MgMAAAACNTACAAAABDQxOTAEAAAAATAHAAAACDkvNi8yMDE5CAAAAAk2LzMwLzIwMTUJAAAAATAhvh27eTPXCDua2AV6M9cIJUNJUS5OQVNEQVFHUzpORkxYLklRX01BQ0hJTkVSWS5GWTIwMDgBAAAADH0AAAIAAAAHMTE1Ljk2MwEIAAAABQAAAAExAQAAAAoxNDMwMzcwNzk2AwAAAAMxNjACAAAABDMxMTQEAAAAATAHAAAACDkvNi8yMDE5CAAAAAoxMi8zMS8yMDA4CQAAAAEwdV0qvXkz1wj2lUkFejPXCCFDSVEuVFNFOjk0MDEuSVFfTkVUX0NIQU5HRS5G</t>
  </si>
  <si>
    <t>WTIwMTABAAAAzmINAAIAAAAEMzY3OAEIAAAABQAAAAExAQAAAAoxMzg2NzI0MTA3AwAAAAI3OQIAAAAEMjA5MwQAAAABMAcAAAAIOS82LzIwMTkIAAAACTMvMzEvMjAxMAkAAAABMAvzdcF5M9cI7A6LBHoz1wgrQ0lRLkJETDpTRVNHTC5JUV9UT1RBTF9FUVVJVFkuRlkyMDE4Li4uLkpQWQEAAAA+cAkAAgAAAA03ODUxODkuNTc5ODAyAQgAAAAFAAAAATEBAAAACjE5NDgzODY4NjYDAAAAAjc5AgAAAAQxMjc1BAAAAAEwBwAAAAg5LzYvMjAxOQgAAAAKMTIvMzEvMjAxOAkAAAABMJEu17l5M9cIsgoNBnoz1wgoQ0lRLlRTRTo5NDAxLklRX0RFRl9UQVhfQVNTRVRTX0xULkZZMjAxNAEAAADOYg0AAgAAAAQxOTgwAQgAAAAFAAAAATEBAAAACjE2ODczNDI4NTIDAAAAAjc5AgAAAAQxMDI2BAAAAAEwBwAAAAg5LzYvMjAxOQgAAAAJMy8zMS8yMDE0CQAAAAEwC/N1wXkz1wjn4akEejPXCCRDSVEuVFNFOjk0MDkuSVFfQ1VSUkVOQ1lfR0FJTi5GWTIwMTMBAAAAS5pZAAMAAAAAAOtnOcJ5M9cIFZ5WBHoz1wgwQ0lRLk5ZU0U6RElTLklRX1RPVEFMX09VVFNUQU5ESU5HX0JTX0RBVEUuRlkyMDE2AQAAAEzsAgACAAAABDE1OTcBBAAAAAUAAAABNQEAAAAKMTkyNTI5NTQyOQIAAAAFMjQxNTIGAAAAATATRVW9eTPXCKcJXwV6M9cIJ0NJUS5OWVNFOkRJUy5JUV9FQklUREFfQ0FQRVhfSU5ULkZZMjAxNwEAAABM7AIA</t>
  </si>
  <si>
    <t>AgAAAAkyNS45MzA5NjYBCAAAAAUAAAABMQEAAAAKMTkyNTI5NTM4NQMAAAADMTYwAgAAAAQ0MTkxBAAAAAEwBwAAAAg5LzYvMjAxOQgAAAAJOS8zMC8yMDE3CQAAAAEwM7zBuXkz1wjCHwEGejPXCB9DSVEuTFNFOklTQVQuSVFfVE9UQUxfQ0wuRlkyMDA3AQAAACuJNgACAAAABTMyMi40AQgAAAAFAAAAATEBAAAACTgxMjMwMTU3MQMAAAADMTYwAgAAAAQxMDA5BAAAAAEwBwAAAAg5LzYvMjAxOQgAAAAKMTIvMzEvMjAwNwkAAAABMOLZU795M9cIy43ZBHoz1wgdQ0lRLlRTRTo5NDA5LklRX0NPTU1PTi5GWTIwMDkBAAAAS5pZAAIAAAAFMzY2NDIBCAAAAAUAAAABMQEAAAAKMTM4Mjc2MzcwNAMAAAACNzkCAAAABDExMDMEAAAAATAHAAAACDkvNi8yMDE5CAAAAAkzLzMxLzIwMDkJAAAAATCfozTCeTPXCPCvaQR6M9cIHENJUS5CREw6U0VTR0wuSVFfQ09HUy5GWTIwMTIBAAAAPnAJAAIAAAAFMjgyLjkBCAAAAAUAAAABMQEAAAAKMTY2NzUzNDMwNgMAAAACNTACAAAAAjM0BAAAAAEwBwAAAAg5LzYvMjAxOQgAAAAKMTIvMzEvMjAxMgkAAAABMAd5W755M9cIS5wLBXoz1wglQ0lRLkJETDpTRVNHTC5JUV9FUVVJVFlfTUVUSE9ELkZZMjAxOAEAAAA+cAkAAwAAAAAAFi4uvnkz1wgxciMFejPXCCFDSVEuTFNFOklTQVQuSVFfQ0FTSF9GSU5BTi5GWTIwMTABAAAAK4k2AAIAAAAGLTMzMS41AQgAAAAFAAAAATEB</t>
  </si>
  <si>
    <t>AAAACjE1MzEzNjY5MDcDAAAAAzE2MAIAAAAEMjAwNAQAAAABMAcAAAAIOS82LzIwMTkIAAAACjEyLzMxLzIwMTAJAAAAATBGPje/eTPXCO0B7wR6M9cIIENJUS5UU0U6OTQwOS5JUV9DQVNIX09QRVIuRlkyMDE0AQAAAEuaWQACAAAABTE0NTA2AQgAAAAFAAAAATEBAAAACjE2ODczNDMyODEDAAAAAjc5AgAAAAQyMDA2BAAAAAEwBwAAAAg5LzYvMjAxOQgAAAAJMy8zMS8yMDE0CQAAAAEw8v+nwXkz1wjh/1gEejPXCCtDSVEuQkRMOlNFU0dMLklRX0lOVEVSRVNUX0lOVkVTVF9JTkMuRlkyMDA3AQAAAD5wCQACAAAABDI3LjcBCAAAAAUAAAABMQEAAAAJODE4MjMyMjAwAwAAAAI1MAIAAAACNjUEAAAAATAHAAAACDkvNi8yMDE5CAAAAAoxMi8zMS8yMDA3CQAAAAEwIcSxvnkz1wiH/g0FejPXCCVDSVEuVFNFOjk0MDEuSVFfQ0FTSF9TVF9JTlZFU1QuRlkyMDE3AQAAAM5iDQACAAAABTcwMTgwAQgAAAAFAAAAATEBAAAACjE4NDg4Nzk1MzADAAAAAjc5AgAAAAQxMDAyBAAAAAEwBwAAAAg5LzYvMjAxOQgAAAAJMy8zMS8yMDE3CQAAAAEwZZkWwXkz1wiN+ZYEejPXCChDSVEuVFNFOjQ4MzkuSVFfVE9UQUxfREVCVF9FQklUREEuRlkyMDE4AQAAAHiJYgADAAAAAACpaV67eTPXCCdQqwV6M9cIKENJUS5UU0U6OTQxMi5JUV9FQVJOSU5HX0NPX01BUkdJTi5GWTIwMTEBAAAAxqUXAAIAAAAGMy4xMDUzAQgAAAAF</t>
  </si>
  <si>
    <t>AAAAATEBAAAACjE0NjE2ODAwNjEDAAAAAjc5AgAAAAQ0MTgxBAAAAAEwBwAAAAg5LzYvMjAxOQgAAAAJMy8zMS8yMDExCQAAAAEw+F8dvHkz1wjEi6YFejPXCCVDSVEuVFNFOjk0MTIuSVFfREFZU19TQUxFU19PVVQuRlkyMDE0AQAAAMalFwACAAAACDQ1LjM3NTM0AQgAAAAFAAAAATEBAAAACjE2ODQyOTgzODMDAAAAAjc5AgAAAAQ0MDQyBAAAAAEwBwAAAAg5LzYvMjAxOQgAAAAJMy8zMS8yMDE0CQAAAAEw+F8dvHkz1wh5x6EFejPXCCZDSVEuVFNFOjk0MDkuSVFfRVhUUkFfQUNDX0lURU1TLkZZMjAwOAEAAABLmlkAAwAAAAAAQ62Fwnkz1wgVnlYEejPXCCBDSVEuQkRMOlNFU0dMLklRX0VCSVRfSU5ULkZZMjAxMQEAAAA+cAkAAgAAAAg0Ljc5MzU5NAEIAAAABQAAAAExAQAAAAoxNTk5MDU4NDExAwAAAAI1MAIAAAAENDE4OQQAAAABMAcAAAAIOS82LzIwMTkIAAAACjEyLzMxLzIwMTEJAAAAATAC/yy6eTPXCIle3QV6M9cIGUNJUS5UU0U6OTQwNC5JUV9SRS5GWTIwMTUBAAAARmINAAIAAAAGNDgxOTE0AQgAAAAFAAAAATEBAAAACjE3NDU5MTY1NzMDAAAAAjc5AgAAAAQxMjIyBAAAAAEwBwAAAAg5LzYvMjAxOQgAAAAJMy8zMS8yMDE1CQAAAAEwLn9jwHkz1wiN87wEejPXCCVDSVEuTkFTREFRR1M6TkZMWC5JUV9UT1RBTF9SRVYuRlkyMDE0AQAAAAx9AAACAAAACDU1MDQuNjU2AQgAAAAFAAAAATEB</t>
  </si>
  <si>
    <t>AAAACjE4MjU2NTc5NzEDAAAAAzE2MAIAAAACMjgEAAAAATAHAAAACDkvNi8yMDE5CAAAAAoxMi8zMS8yMDE0CQAAAAEwdV0qvXkz1wjejocFejPXCB5DSVEuVFNFOjk2MDIuSVFfV0lQX0lOVi5GWTIwMTYBAAAA5FkNAAIAAAAENDc1NQEIAAAABQAAAAExAQAAAAoxNzk0OTc2ODQwAwAAAAI3OQIAAAAEMzIxOQQAAAABMAcAAAAIOS82LzIwMTkIAAAACTIvMjkvMjAxNgkAAAABMEOthcJ5M9cI6+eDBHoz1wgiQ0lRLkJETDpTRVNHTC5JUV9DT01NT05fUkVQLkZZMjAxMQEAAAA+cAkAAwAAAAAAB3lbvnkz1whzhxcFejPXCBlDSVEuTFNFOklTQVQuSVFfQUQuRlkyMDA4AQAAACuJNgACAAAABi02NjguNAEIAAAABQAAAAExAQAAAAoxMzYwODA2NzA4AwAAAAMxNjACAAAABDEwNzUEAAAAATAHAAAACDkvNi8yMDE5CAAAAAoxMi8zMS8yMDA4CQAAAAEwRj43v3kz1whXKPYEejPXCChDSVEuTkFTREFRR1M6TkZMWC5JUV9FQklUQV9NQVJHSU4uRlkyMDEwAQAAAAx9AAACAAAABzEzLjExNTUBCAAAAAUAAAABMQEAAAAKMTU4NTc5MDU4MwMAAAADMTYwAgAAAAQ0NDE5BAAAAAEwBwAAAAg5LzYvMjAxOQgAAAAKMTIvMzEvMjAxMAkAAAABMDO8wbl5M9cIoTT1BXoz1wgpQ0lRLkxTRTpJU0FULklRX0NPTU1PTl9QUkVGX0RJVl9DRi5GWTIwMTABAAAAK4k2AAMAAAAAAEY+N795M9cI93jlBHoz1wgiQ0lRLkVOWFRQ</t>
  </si>
  <si>
    <t>QTpFVEwuSVFfRlVMTF9USU1FLkZZMjAxOAEAAADhk2sBAgAAAAM5OTgA4tlTv3kz1wiwFuMEejPXCCVDSVEuVFNFOjk0MDkuSVFfR0FJTl9BU1NFVFNfQ0YuRlkyMDE5AQAAAEuaWQACAAAAAzExOQEIAAAABQAAAAExAQAAAAoxOTcwMDUxMzk5AwAAAAI3OQIAAAAEMjAyNgQAAAABMAcAAAAIOS82LzIwMTkIAAAACTMvMzEvMjAxOQkAAAABMPL/p8F5M9cIoIWBBHoz1wglQ0lRLkxTRTpJU0FULklRX1JFVFVSTl9DQVBJVEFMLkZZMjAxMwEAAAAriTYAAgAAAAY4LjcxODIBCAAAAAUAAAABMQEAAAAKMTczMjY1MDQwMQMAAAADMTYwAgAAAAQ0MzYzBAAAAAEwBwAAAAg5LzYvMjAxOQgAAAAKMTIvMzEvMjAxMwkAAAABMAL/LLp5M9cI+SLiBXoz1wgnQ0lRLlRTRTo5NDAxLklRX05FVF9JTlRFUkVTVF9FWFAuRlkyMDE0AQAAAM5iDQACAAAABDE2OTYBCAAAAAUAAAABMQEAAAAKMTY4NzM0Mjg1MgMAAAACNzkCAAAAAzM2OAQAAAABMAcAAAAIOS82LzIwMTkIAAAACTMvMzEvMjAxNAkAAAABMAvzdcF5M9cI9xulBHoz1wgnQ0lRLlRTRTo0ODM5LklRX01BUktFVENBUC4yMDEyLzMvMzEuSlBZAQAAAHiJYgACAAAACjI1OTAyLjI3MTIBBgAAAAUAAAABMQEAAAAKMTUxNjEyMTUwNwMAAAACNzkCAAAABjEwMDA1NAQAAAABMAcAAAAJMy8zMS8yMDEy1y2H33kz1wghLJUdejPXCCdDSVEuQkRMOlNFU0dMLklRX0VY</t>
  </si>
  <si>
    <t>VFJBX0FDQ19JVEVNUy5GWTIwMTYBAAAAPnAJAAMAAAAAABYuLr55M9cI+25CBXoz1wglQ0lRLlRTRTo5NDAxLklRX0dBSU5fQVNTRVRTX0NGLkZZMjAxMQEAAADOYg0AAgAAAAMyODIBCAAAAAUAAAABMQEAAAAKMTQ2MjcxMjQyNAMAAAACNzkCAAAABDIwMjYEAAAAATAHAAAACDkvNi8yMDE5CAAAAAkzLzMxLzIwMTEJAAAAATAL83XBeTPXCKCFgQR6M9cIL0NJUS5OQVNEQVFHUzpORkxYLklRX09USEVSX1VOVVNVQUxfU1VQUEwuRlkyMDE4AQAAAAx9AAADAAAAAACmXoO8eTPXCHPfdgV6M9cIMENJUS5UU0U6OTQwMS5JUV9UT1RBTF9PVVRTVEFORElOR19CU19EQVRFLkZZMjAxMQEAAADOYg0AAgAAAAoxODkuOTgxMzE2AQQAAAAFAAAAATUBAAAACjE0NjI3MTI0MjQCAAAABTI0MTUyBgAAAAEwC/N1wXkz1wgXYlsEejPXCCdDSVEuVFNFOjk0MDkuSVFfQ0hBTkdFX0lOVkVOVE9SWS5GWTIwMDgBAAAAS5pZAAIAAAAELTIyMgEIAAAABQAAAAExAQAAAAoxMDU5MjQxNjc2AwAAAAI3OQIAAAAEMjA5OQQAAAABMAcAAAAIOS82LzIwMTkIAAAACTMvMzEvMjAwOAkAAAABMJ+jNMJ5M9cIV0qGBHoz1wgaQ0lRLlRTRTo5NDAxLklRX0VCVC5GWTIwMTcBAAAAzmINAAIAAAAFMjU0NTkBCAAAAAUAAAABMQEAAAAKMTg0ODg3OTUzMAMAAAACNzkCAAAAAzEzOQQAAAABMAcAAAAIOS82LzIwMTkIAAAACTMvMzEvMjAx</t>
  </si>
  <si>
    <t>NwkAAAABMGWZFsF5M9cIFDWSBHoz1wgiQ0lRLlRTRTo5NDA5LklRX0NBU0hfSU5WRVNULkZZMjAxNAEAAABLmlkAAgAAAAYtMTgyOTkBCAAAAAUAAAABMQEAAAAKMTY4NzM0MzI4MQMAAAACNzkCAAAABDIwMDUEAAAAATAHAAAACDkvNi8yMDE5CAAAAAkzLzMxLzIwMTQJAAAAATDy/6fBeTPXCL+IYgR6M9cIHkNJUS5OQVNEQVFHUzpORkxYLklRX0RPLkZZMjAxNQEAAAAMfQAAAwAAAAAApl6DvHkz1wikVm0FejPXCCVDSVEuTllTRTpESVMuSVFfUFJPVl9CQURfREVCVFMuRlkyMDE1AQAAAEzsAgADAAAAAAATRVW9eTPXCPpEWgV6M9cILENJUS5OQVNEQVFHUzpORkxYLklRX01BUktFVENBUC4yMDEyLzMvMzEuSlBZAQAAAAx9AAACAAAADTUyNTM5My4zNDczODcBBgAAAAUAAAABMQEAAAAKMTQ5NTgzMjE0NQMAAAACNzkCAAAABjEwMDA1NAQAAAABMAcAAAAJMy8zMS8yMDEyuF8x33kz1wghLJUdejPXCC5DSVEuTFNFOklTQVQuSVFfVE9UQUxfTElBQl9UT1RBTF9BU1NFVFMuRlkyMDEyAQAAACuJNgACAAAAAjcwAQgAAAAFAAAAATEBAAAACjE2Njc1MzQ2NzYDAAAAAzE2MAIAAAAENDE4OAQAAAABMAcAAAAIOS82LzIwMTkIAAAACjEyLzMxLzIwMTIJAAAAATAC/yy6eTPXCLvA3wV6M9cIJ0NJUS5CREw6U0VTR0wuSVFfRUZGRUNUX1RBWF9SQVRFLkZZMjAxMwEAAAA+cAkAAgAAAAcxMy4zMzg0AQgAAAAF</t>
  </si>
  <si>
    <t>AAAAATEBAAAACjE3MjY2NDU0ODgDAAAAAjUwAgAAAAQ0Mzc2BAAAAAEwBwAAAAg5LzYvMjAxOQgAAAAKMTIvMzEvMjAxMwkAAAABMAd5W755M9cI+25CBXoz1wgkQ0lRLlRTRTo5NDA0LklRX0NBU0hfSU5URVJFU1QuRlkyMDE1AQAAAEZiDQACAAAAAzE3MwEIAAAABQAAAAExAQAAAAoxNzQ1OTE2NTczAwAAAAI3OQIAAAAEMzAyOAQAAAABMAcAAAAIOS82LzIwMTkIAAAACTMvMzEvMjAxNQkAAAABMC5/Y8B5M9cIP3zGBHoz1wgpQ0lRLkJETDpTRVNHTC5JUV9HV19JTlRBTl9BTU9SVF9DRi5GWTIwMTEBAAAAPnAJAAIAAAAEMzQuNwEIAAAABQAAAAExAQAAAAoxNTk5MDU4NDExAwAAAAI1MAIAAAAEMjE4MgQAAAABMAcAAAAIOS82LzIwMTkIAAAACjEyLzMxLzIwMTEJAAAAATAHeVu+eTPXCGgQIQV6M9cIKkNJUS5OQVNEQVFHUzpORkxYLklRX0RBWVNfU0FMRVNfT1VULkZZMjAxNAEAAAAMfQAAAwAAAAAAM7zBuXkz1wgA+fkFejPXCChDSVEuRU5YVFBBOkVUTC5JUV9FRkZFQ1RfVEFYX1JBVEUuRlkyMDE2AQAAAOGTawECAAAABzM1LjUxMzYBCAAAAAUAAAABMQEAAAAKMTg1MDkwMDQ5MQMAAAACNTACAAAABDQzNzYEAAAAATAHAAAACDkvNi8yMDE5CAAAAAk2LzMwLzIwMTYJAAAAATDi2VO/eTPXCPd45QR6M9cIGkNJUS5UU0U6OTQwOS5JUV9FQlQuRlkyMDExAQAAAEuaWQACAAAABTExODEwAQgAAAAF</t>
  </si>
  <si>
    <t>AAAAATEBAAAACjE0NjI3MTIzMjIDAAAAAjc5AgAAAAMxMzkEAAAAATAHAAAACDkvNi8yMDE5CAAAAAkzLzMxLzIwMTEJAAAAATCfozTCeTPXCD3BfAR6M9cIK0NJUS5UU0U6OTQwNC5JUV9SRVRVUk5fQ09NTU9OX0VRVUlUWS5GWTIwMTEBAAAARmINAAIAAAAGNS4wOTA4AQgAAAAFAAAAATEBAAAACjE0NjI3MTI2MTIDAAAAAjc5AgAAAAUzMzMyMAQAAAABMAcAAAAIOS82LzIwMTkIAAAACTMvMzEvMjAxMQkAAAABMCG+Hbt5M9cIH6/MBXoz1wgoQ0lRLkJETDpTRVNHTC5JUV9UT1RBTF9SRVYuRlkyMDE1Li4uLkpQWQEAAAA+cAkAAgAAAAwyNjI5ODQuNDE0ODgBCAAAAAUAAAABMQEAAAAKMTgzNTA1ODg1MgMAAAACNzkCAAAAAjI4BAAAAAEwBwAAAAg5LzYvMjAxOQgAAAAKMTIvMzEvMjAxNQkAAAABMDO8wbl5M9cIq2wPBnoz1wgjQ0lRLkVOWFRQQTpFVEwuSVFfQ0FTSF9GSU5BTi5GWTIwMDkBAAAA4ZNrAQIAAAAILTIxNy43NzcBCAAAAAUAAAABMQEAAAAKMTM5MzY5Mjk1MAMAAAACNTACAAAABDIwMDQEAAAAATAHAAAACDkvNi8yMDE5CAAAAAk2LzMwLzIwMDkJAAAAATC6Vdm/eTPXCDpBywR6M9cIH0NJUS5OWVNFOkRJUy5JUV9UUkVBU1VSWS5GWTIwMTIBAAAATOwCAAIAAAAGLTMxNjcxAQgAAAAFAAAAATEBAAAACjE3MDgwMDQwNDIDAAAAAzE2MAIAAAAEMTI0OAQAAAABMAcAAAAIOS82LzIwMTkI</t>
  </si>
  <si>
    <t>AAAACTkvMjkvMjAxMgkAAAABMFLvo715M9cIXtQlBXoz1wgwQ0lRLkVOWFRQQTpFVEwuSVFfTUlOT1JJVFlfSU5URVJFU1RfVE9UQUwuRlkyMDEzAQAAAOGTawECAAAABDQ2LjUBCAAAAAUAAAABMQEAAAAKMTY4ODg1ODI5NgMAAAACNTACAAAABDEzMTIEAAAAATAHAAAACDkvNi8yMDE5CAAAAAk2LzMwLzIwMTMJAAAAATC6Vdm/eTPXCE9n0gR6M9cIM0NJUS5FTlhUUEE6RVRMLklRX0NIQU5HRV9ORVRfV09SS0lOR19DQVBJVEFMLkZZMjAxNwEAAADhk2sBAgAAAAUtOTAuNwEIAAAABQAAAAExAQAAAAoxODk4MDY0MTEwAwAAAAI1MAIAAAAENDQyMQQAAAABMAcAAAAIOS82LzIwMTkIAAAACTYvMzAvMjAxNwkAAAABMOLZU795M9cIslLeBHoz1wgnQ0lRLlRTRTo5NDA0LklRX0VCSVREQV9DQVBFWF9JTlQuRlkyMDA3AQAAAEZiDQACAAAABTM5ODE2AQgAAAAFAAAAATEBAAAACTcwNjkwOTc3MwMAAAACNzkCAAAABDQxOTEEAAAAATAHAAAACDkvNi8yMDE5CAAAAAkzLzMxLzIwMDcJAAAAATAhvh27eTPXCElNygV6M9cIIUNJUS5OWVNFOkRJUy5JUV9DT01NT05fUkVQLkZZMjAwNwEAAABM7AIAAgAAAAUtNjkyMwEIAAAABQAAAAExAQAAAAoxMjc0MDQ0NzU3AwAAAAMxNjACAAAABDIxNjQEAAAAATAHAAAACDkvNi8yMDE5CAAAAAk5LzI5LzIwMDcJAAAAATAWLi6+eTPXCMsMQAV6M9cIIkNJUS5UU0U6OTYw</t>
  </si>
  <si>
    <t>Mi5JUV9PVEhFUl9JTlRBTi5GWTIwMTUBAAAA5FkNAAIAAAAEMjM2NAEIAAAABQAAAAExAQAAAAoxNzQyMjQzNzU3AwAAAAI3OQIAAAAEMTA0MAQAAAABMAcAAAAIOS82LzIwMTkIAAAACTIvMjgvMjAxNQkAAAABMEOthcJ5M9cISsRdBHoz1wghQ0lRLk5ZU0U6RElTLklRX0lOQ19FUVVJVFkuRlkyMDE3AQAAAEzsAgACAAAAAzMyMAEIAAAABQAAAAExAQAAAAoxOTI1Mjk1Mzg1AwAAAAMxNjACAAAAAjQ3BAAAAAEwBwAAAAg5LzYvMjAxOQgAAAAJOS8zMC8yMDE3CQAAAAEwE0VVvXkz1wj6RFoFejPXCCFDSVEuTllTRTpESVMuSVFfU0dBX01BUkdJTi5GWTIwMTIBAAAATOwCAAIAAAAHMTguODI3NwEIAAAABQAAAAExAQAAAAoxNzA4MDA0MDQyAwAAAAMxNjACAAAABDQzNzUEAAAAATAHAAAACDkvNi8yMDE5CAAAAAk5LzI5LzIwMTIJAAAAATAC/yy6eTPXCAD5+QV6M9cIMUNJUS5UU0U6OTYwMi5JUV9DSEFOR0VfTkVUX1dPUktJTkdfQ0FQSVRBTC5GWTIwMTkBAAAA5FkNAAIAAAAFMTg1MDQBCAAAAAUAAAABMQEAAAAKMTk2NzAwNDgzMwMAAAACNzkCAAAABDQ0MjEEAAAAATAHAAAACDkvNi8yMDE5CAAAAAkyLzI4LzIwMTkJAAAAATBDrYXCeTPXCPCvaQR6M9cIKkNJUS5FTlhUUEE6RVRMLklRX01JTk9SSVRZX0lOVEVSRVNULkZZMjAxNAEAAADhk2sBAgAAAAQ0Ny43AQgAAAAFAAAAATEBAAAACjE3NDc4</t>
  </si>
  <si>
    <t>OTY1NzADAAAAAjUwAgAAAAQxMDUyBAAAAAEwBwAAAAg5LzYvMjAxOQgAAAAJNi8zMC8yMDE0CQAAAAEwulXZv3kz1wj3eOUEejPXCCVDSVEuVFNFOjk2MDIuSVFfQ0FQSVRBTF9MRUFTRVMuRlkyMDE5AQAAAORZDQACAAAAAjEzAQgAAAAFAAAAATEBAAAACjE5NjcwMDQ4MzMDAAAAAjc5AgAAAAQxMTgzBAAAAAEwBwAAAAg5LzYvMjAxOQgAAAAJMi8yOC8yMDE5CQAAAAEwQ62Fwnkz1wiPJmAEejPXCCRDSVEuVFNFOjk0MTIuSVFfQ1VSUkVOVF9SQVRJTy5GWTIwMTgBAAAAxqUXAAIAAAAINC4wMzIwMzIBCAAAAAUAAAABMQEAAAAKMTg5NDMxNTM2OQMAAAACNzkCAAAABDQwMzAEAAAAATAHAAAACDkvNi8yMDE5CAAAAAkzLzMxLzIwMTgJAAAAATCpaV67eTPXCLEUsAV6M9cIIUNJUS5UU0U6OTQxMi5JUV9TR0FfTUFSR0lOLkZZMjAxNAEAAADGpRcAAgAAAAcyMi4zMjk1AQgAAAAFAAAAATEBAAAACjE2ODQyOTgzODMDAAAAAjc5AgAAAAQ0Mzc1BAAAAAEwBwAAAAg5LzYvMjAxOQgAAAAJMy8zMS8yMDE0CQAAAAEw+F8dvHkz1wh5x6EFejPXCB9DSVEuVFNFOjk0MDQuSVFfVE9UQUxfQ0wuRlkyMDE3AQAAAEZiDQACAAAABjExMTUwMAEIAAAABQAAAAExAQAAAAoxODQ5MDI2ODExAwAAAAI3OQIAAAAEMTAwOQQAAAABMAcAAAAIOS82LzIwMTkIAAAACTMvMzEvMjAxNwkAAAABMC5/Y8B5M9cIIC+4BHoz1wgm</t>
  </si>
  <si>
    <t>Q0lRLlRTRTo5NjAyLklRX0ZJTElOR19DVVJSRU5DWS5GWTIwMTQBAAAA5FkNAAMAAAADSlBZAEOthcJ5M9cIUE1nBHoz1wgfQ0lRLkVOWFRQQTpFVEwuSVFfQ09NTU9OLkZZMjAxNAEAAADhk2sBAgAAAAUyMjAuMQEIAAAABQAAAAExAQAAAAoxNzQ3ODk2NTcwAwAAAAI1MAIAAAAEMTEwMwQAAAABMAcAAAAIOS82LzIwMTkIAAAACTYvMzAvMjAxNAkAAAABMLpV2b95M9cI7QHvBHoz1wgaQ0lRLkxTRTpJU0FULklRX0VCVC5GWTIwMTcBAAAAK4k2AAIAAAAFMjMzLjgBCAAAAAUAAAABMQEAAAAKMTk1MTI5NjAxMQMAAAADMTYwAgAAAAMxMzkEAAAAATAHAAAACDkvNi8yMDE5CAAAAAoxMi8zMS8yMDE3CQAAAAEwIcSxvnkz1wg3OgkFejPXCCBDSVEuQkRMOlNFU0dMLklRX0RBX1NVUFBMLkZZMjAxNwEAAAA+cAkAAgAAAAU1OTQuNwEIAAAABQAAAAExAQAAAAoxOTQ4Mzg2ODQ2AwAAAAI1MAIAAAACNDEEAAAAATAHAAAACDkvNi8yMDE5CAAAAAoxMi8zMS8yMDE3CQAAAAEwFi4uvnkz1wjLDEAFejPXCCNDSVEuTllTRTpESVMuSVFfSU5URVJFU1RfRVhQLkZZMjAwNwEAAABM7AIAAgAAAAQtNzQ2AQgAAAAFAAAAATEBAAAACjEyNzQwNDQ3NTcDAAAAAzE2MAIAAAACODIEAAAAATAHAAAACDkvNi8yMDE5CAAAAAk5LzI5LzIwMDcJAAAAATAWLi6+eTPXCBPRRAV6M9cIK0NJUS5UU0U6OTQxMi5JUV9SRVRVUk5f</t>
  </si>
  <si>
    <t>Q09NTU9OX0VRVUlUWS5GWTIwMDkBAAAAxqUXAAIAAAAGMi4zODA5AQgAAAAFAAAAATEBAAAACjE0MDQ5OTM4NTcDAAAAAjc5AgAAAAUzMzMyMAQAAAABMAcAAAAIOS82LzIwMTkIAAAACTMvMzEvMjAwOQkAAAABMPhfHbx5M9cIDgOdBXoz1wgjQ0lRLk5ZU0U6RElTLklRX0RJTFVUX1dFSUdIVC5GWTIwMDgBAAAATOwCAAIAAAAEMTk0OAAWLi6+eTPXCBPRRAV6M9cIG0NJUS4wLklRX05FVF9ERUJUX0lTU1VFRC5GWQUAAAAAAAAACAAAABUoSW52YWxpZCBUaW1lIFBlcmlvZCmmXoO8eTPXCGCyrQV6M9cIJ0NJUS5MU0U6SVNBVC5JUV9FQklUREFfQ0FQRVhfSU5ULkZZMjAxNgEAAAAriTYAAgAAAAg0LjYwODI1OAEIAAAABQAAAAExAQAAAAoxODgwNTc5MjQ0AwAAAAMxNjACAAAABDQxOTEEAAAAATAHAAAACDkvNi8yMDE5CAAAAAoxMi8zMS8yMDE2CQAAAAEwAv8sunkz1wj5IuIFejPXCCtDSVEuTFNFOklTQVQuSVFfUkVUVVJOX0NPTU1PTl9FUVVJVFkuRlkyMDA3AQAAACuJNgACAAAABzEzLjI5NjUBCAAAAAUAAAABMQEAAAAJODEyMzAxNTcxAwAAAAMxNjACAAAABTMzMzIwBAAAAAEwBwAAAAg5LzYvMjAxOQgAAAAKMTIvMzEvMjAwNwkAAAABMCG+Hbt5M9cIrknpBXoz1wgpQ0lRLlRTRTo5NDAxLklRX0RBWVNfSU5WRU5UT1JZX09VVC5GWTIwMDgBAAAAzmINAAIAAAAJMTUuMjMwNzI0AQgAAAAFAAAA</t>
  </si>
  <si>
    <t>ATEBAAAACjEwNjI3NDUzNzYDAAAAAjc5AgAAAAQ0MDM1BAAAAAEwBwAAAAg5LzYvMjAxOQgAAAAJMy8zMS8yMDA4CQAAAAEwmLk8u3kz1wio/7sFejPXCCVDSVEuTFNFOklTQVQuSVFfT1RIRVJfQ0FfU1VQUEwuRlkyMDE4AQAAACuJNgACAAAAAzAuMwEIAAAABQAAAAExAQAAAAoxOTUxMjk2MDA3AwAAAAMxNjACAAAABDEwNTUEAAAAATAHAAAACDkvNi8yMDE5CAAAAAoxMi8zMS8yMDE4CQAAAAEwIcSxvnkz1whu6RkFejPXCCNDSVEuVFNFOjk0MDQuSVFfRklOSVNIRURfSU5WLkZZMjAxNgEAAABGYg0AAgAAAAQ5ODI4AQgAAAAFAAAAATEBAAAACjE3OTkyNDM0NzcDAAAAAjc5AgAAAAQzMDc1BAAAAAEwBwAAAAg5LzYvMjAxOQgAAAAJMy8zMS8yMDE2CQAAAAEwLn9jwHkz1wiharMEejPXCCBDSVEuTllTRTpESVMuSVFfRElWRVNUX0NGLkZZMjAxOAEAAABM7AIAAwAAAAAAE0VVvXkz1wjsWU4FejPXCChDSVEuTFNFOklTQVQuSVFfREVGX1RBWF9BU1NFVFNfTFQuRlkyMDE3AQAAACuJNgACAAAABDM1LjQBCAAAAAUAAAABMQEAAAAKMTk1MTI5NjAxMQMAAAADMTYwAgAAAAQxMDI2BAAAAAEwBwAAAAg5LzYvMjAxOQgAAAAKMTIvMzEvMjAxNwkAAAABMCHEsb55M9cIh/4NBXoz1wgZQ0lRLk5ZU0U6RElTLklRX0RPLkZZMjAwOQEAAABM7AIAAwAAAAAAUu+jvXkz1wjLDEAFejPXCBpDSVEuMC5JUV9ESUxV</t>
  </si>
  <si>
    <t>VF9FUFNfRVhDTC5GWQUAAAAAAAAACAAAABUoSW52YWxpZCBUaW1lIFBlcmlvZCmmXoO8eTPXCOR2sgV6M9cIIENJUS5UU0U6OTQwNC5JUV9CVUlMRElOR1MuRlkyMDEzAQAAAEZiDQADAAAAAADSkHbAeTPXCKFqswR6M9cIJ0NJUS5FTlhUUEE6RVRMLklRX0xUX0RFQlRfSVNTVUVELkZZMjAwOQEAAADhk2sBAgAAAAYzOS44NDMBCAAAAAUAAAABMQEAAAAKMTM5MzY5Mjk1MAMAAAACNTACAAAABDIwMzQEAAAAATAHAAAACDkvNi8yMDE5CAAAAAk2LzMwLzIwMDkJAAAAATC6Vdm/eTPXCCCRugR6M9cIIkNJUS5UU0U6OTQwOS5JUV9BU1NFVF9UVVJOUy5GWTIwMDkBAAAAS5pZAAIAAAAIMC44MDU2MjIBCAAAAAUAAAABMQEAAAAKMTM4Mjc2MzcwNAMAAAACNzkCAAAABDQxNzcEAAAAATAHAAAACDkvNi8yMDE5CAAAAAkzLzMxLzIwMDkJAAAAATCYuTy7eTPXCGImwwV6M9cIKENJUS5CREw6U0VTR0wuSVFfTkVUX0lOVEVSRVNUX0VYUC5GWTIwMDcBAAAAPnAJAAIAAAAELTE1NAEIAAAABQAAAAExAQAAAAk4MTgyMzIyMDADAAAAAjUwAgAAAAMzNjgEAAAAATAHAAAACDkvNi8yMDE5CAAAAAoxMi8zMS8yMDA3CQAAAAEwIcSxvnkz1wg3OgkFejPXCCFDSVEuTllTRTpESVMuSVFfTklfQ09NUEFOWS5GWTIwMTABAAAATOwCAAIAAAAENDMxMwEIAAAABQAAAAExAQAAAAoxNTc3MjYxMjU0AwAAAAMxNjACAAAABTQx</t>
  </si>
  <si>
    <t>NTcxBAAAAAEwBwAAAAg5LzYvMjAxOQgAAAAJMTAvMi8yMDEwCQAAAAEwUu+jvXkz1wjLDEAFejPXCB5DSVEuTkFTREFRR1M6TkZMWC5JUV9ETy5GWTIwMTMBAAAADH0AAAMAAAAAAHVdKr15M9cIafRqBXoz1wg2Q0lRLk5BU0RBUUdTOk5GTFguSVFfQ0hBTkdFX05FVF9XT1JLSU5HX0NBUElUQUwuRlkyMDEwAQAAAAx9AAACAAAABjM1LjYwMwEIAAAABQAAAAExAQAAAAoxNTg1NzkwNTgzAwAAAAMxNjACAAAABDQ0MjEEAAAAATAHAAAACDkvNi8yMDE5CAAAAAoxMi8zMS8yMDEwCQAAAAEwdV0qvXkz1whp9GoFejPXCCpDSVEuTllTRTpESVMuSVFfT1RIRVJfVU5VU1VBTF9TVVBQTC5GWTIwMTUBAAAATOwCAAMAAAAAABNFVb15M9cIzc1jBXoz1wgjQ0lRLlRTRTo5NjAyLklRX0JBU0lDX1dFSUdIVC5GWTIwMTYBAAAA5FkNAAIAAAAKMTg0LjMyNjcwNQBDrYXCeTPXCOvngwR6M9cIHENJUS5UU0U6OTQwNC5JUV9OSV9DRi5GWTIwMDcBAAAARmINAAIAAAAFMTgzMzEBCAAAAAUAAAABMQEAAAAJNzA2OTA5NzczAwAAAAI3OQIAAAAEMjE1MAQAAAABMAcAAAAIOS82LzIwMTkIAAAACTMvMzEvMjAwNwkAAAABMGWZFsF5M9cIAkSsBHoz1wguQ0lRLkJETDpTRVNHTC5JUV9DQVNIX0NPTlZFUlNJT04uRlkyMDEwLi4uLkpQWQEAAAA+cAkAAgAAAAgtMTcuNzc1NQEIAAAABQAAAAExAQAAAAoxNTQxOTY5MTE4AwAA</t>
  </si>
  <si>
    <t>AAI1MAIAAAAENDE4NAQAAAABMAcAAAAIOS82LzIwMTkIAAAACjEyLzMxLzIwMTAJAAAAATCRLte5eTPXCHaoCgZ6M9cILUNJUS5MU0U6SVNBVC5JUV9ERUZfVEFYX0FTU0VUU19DVVJSRU5ULkZZMjAxMwEAAAAriTYAAwAAAAAARj43v3kz1wg6PeoEejPXCCVDSVEuTllTRTpESVMuSVFfTFRfREVCVF9FUVVJVFkuRlkyMDE0AQAAAEzsAgACAAAABzI2LjIxNzMBCAAAAAUAAAABMQEAAAAKMTgyMDI2MjEyMQMAAAADMTYwAgAAAAQ0MDg1BAAAAAEwBwAAAAg5LzYvMjAxOQgAAAAJOS8yNy8yMDE0CQAAAAEwM7zBuXkz1wihNPUFejPXCCBDSVEuVFNFOjk0MDkuSVFfSU5WRU5UT1JZLkZZMjAwOQEAAABLmlkAAgAAAAMzODYBCAAAAAUAAAABMQEAAAAKMTM4Mjc2MzcwNAMAAAACNzkCAAAABDEwNDMEAAAAATAHAAAACDkvNi8yMDE5CAAAAAkzLzMxLzIwMDkJAAAAATCfozTCeTPXCBWeVgR6M9cIJUNJUS5MU0U6SVNBVC5JUV9HV19JTlRBTl9BTU9SVC5GWTIwMTYBAAAAK4k2AAMAAAAAACHEsb55M9cIQbH/BHoz1wgkQ0lRLkJETDpTRVNHTC5JUV9UT1RBTF9BU1NFVFMuRlkyMDE2AQAAAD5wCQACAAAABzEzNjQ1LjkBCAAAAAUAAAABMQEAAAAKMTg3NTc4NjUzMwMAAAACNTACAAAABDEwMDcEAAAAATAHAAAACDkvNi8yMDE5CAAAAAoxMi8zMS8yMDE2CQAAAAEwFi4uvnkz1whyqj0FejPXCChDSVEuRU5YVFBB</t>
  </si>
  <si>
    <t>OkVUTC5JUV9ORVRfREVCVF9FQklUREEuRlkyMDE5AQAAAOGTawEDAAAAAAAhvh27eTPXCGXn5gV6M9cII0NJUS5FTlhUUEE6RVRMLklRX1NHQV9NQVJHSU4uRlkyMDE2AQAAAOGTawECAAAABzE2Ljg4MDMBCAAAAAUAAAABMQEAAAAKMTg1MDkwMDQ5MQMAAAACNTACAAAABDQzNzUEAAAAATAHAAAACDkvNi8yMDE5CAAAAAk2LzMwLzIwMTYJAAAAATAhvh27eTPXCLbV0wV6M9cIJENJUS5UU0U6OTQwOS5JUV9VTkxFVkVSRURfRkNGLkZZMjAxOQEAAABLmlkAAgAAAAkxMjI2OC4xMjUBCAAAAAUAAAABMQEAAAAKMTk3MDA1MTM5OQMAAAACNzkCAAAABDQ0MjMEAAAAATAHAAAACDkvNi8yMDE5CAAAAAkzLzMxLzIwMTkJAAAAATDy/6fBeTPXCMf8dwR6M9cILUNJUS5OQVNEQVFHUzpORkxYLklRX0RFRl9UQVhfQVNTRVRTX0xULkZZMjAxNAEAAAAMfQAAAgAAAAYxMjAuMzQBCAAAAAUAAAABMQEAAAAKMTgyNTY1Nzk3MQMAAAADMTYwAgAAAAQxMDI2BAAAAAEwBwAAAAg5LzYvMjAxOQgAAAAKMTIvMzEvMjAxNAkAAAABMHVdKr15M9cIc992BXoz1wgmQ0lRLlRTRTo5NDEyLklRX0lOVkVOVE9SWV9UVVJOUy5GWTIwMTYBAAAAxqUXAAIAAAAIMi4zMTE5NzMBCAAAAAUAAAABMQEAAAAKMTc5ODU4NzE5NQMAAAACNzkCAAAABDQwODIEAAAAATAHAAAACDkvNi8yMDE5CAAAAAkzLzMxLzIwMTYJAAAAATD4Xx28eTPX</t>
  </si>
  <si>
    <t>CCU/mAV6M9cIJkNJUS5OWVNFOkRJUy5JUV9FWFRSQV9BQ0NfSVRFTVMuRlkyMDA5AQAAAEzsAgADAAAAAABS76O9eTPXCKQhNAV6M9cIJENJUS5OWVNFOkRJUy5JUV9DT01NT05fRElWX0NGLkZZMjAxMwEAAABM7AIAAgAAAAUtMTMyNAEIAAAABQAAAAExAQAAAAoxNzY2ODgwMTk5AwAAAAMxNjACAAAABDIwNzQEAAAAATAHAAAACDkvNi8yMDE5CAAAAAk5LzI4LzIwMTMJAAAAATBS76O9eTPXCEqSaAV6M9cIKUNJUS5MU0U6SVNBVC5JUV9EQVlTX0lOVkVOVE9SWV9PVVQuRlkyMDEyAQAAACuJNgACAAAACTE4LjQ4ODg1NgEIAAAABQAAAAExAQAAAAoxNjY3NTM0Njc2AwAAAAMxNjACAAAABDQwMzUEAAAAATAHAAAACDkvNi8yMDE5CAAAAAoxMi8zMS8yMDEyCQAAAAEwAv8sunkz1whl5+YFejPXCChDSVEuTFNFOklTQVQuSVFfVE9UQUxfREVCVF9FQklUREEuRlkyMDE2AQAAACuJNgACAAAACDMuMzY3Mzc5AQgAAAAFAAAAATEBAAAACjE4ODA1NzkyNDQDAAAAAzE2MAIAAAAENDE5MgQAAAABMAcAAAAIOS82LzIwMTkIAAAACjEyLzMxLzIwMTYJAAAAATAC/yy6eTPXCBsO7gV6M9cIJkNJUS5UU0U6OTYwNS5JUV9JTlZFTlRPUllfVFVSTlMuRlkyMDE0AQAAABtaDQACAAAACTExLjY2NTMxNgEIAAAABQAAAAExAQAAAAoxNjg3MzQyODAzAwAAAAI3OQIAAAAENDA4MgQAAAABMAcAAAAIOS82LzIwMTkIAAAA</t>
  </si>
  <si>
    <t>CTMvMzEvMjAxNAkAAAABMKlpXrt5M9cIjSmkBXoz1wgaQ0lRLkxTRTpJU0FULklRX0VCVC5GWTIwMDcBAAAAK4k2AAIAAAAFMTI0LjcBCAAAAAUAAAABMQEAAAAJODEyMzAxNTcxAwAAAAMxNjACAAAAAzEzOQQAAAABMAcAAAAIOS82LzIwMTkIAAAACjEyLzMxLzIwMDcJAAAAATDi2VO/eTPXCKHs+gR6M9cIKkNJUS5FTlhUUEE6RVRMLklRX1RPVEFMX0RFQlRfUkVQQUlELkZZMjAxNgEAAADhk2sBAgAAAAUtMjkuNgEIAAAABQAAAAExAQAAAAoxODUwOTAwNDkxAwAAAAI1MAIAAAAEMjE2NgQAAAABMAcAAAAIOS82LzIwMTkIAAAACTYvMzAvMjAxNgkAAAABMOLZU795M9cIGcbzBHoz1wgmQ0lRLkVOWFRQQTpFVEwuSVFfSU5DX0VRVUlUWV9DRi5GWTIwMTYBAAAA4ZNrAQIAAAAFLTIzLjUBCAAAAAUAAAABMQEAAAAKMTg1MDkwMDQ5MQMAAAACNTACAAAABDIwODYEAAAAATAHAAAACDkvNi8yMDE5CAAAAAk2LzMwLzIwMTYJAAAAATDi2VO/eTPXCHy04AR6M9cIHUNJUS5OWVNFOkRJUy5JUV9SRF9FWFAuRlkyMDEwAQAAAEzsAgADAAAAAABS76O9eTPXCEdIOwV6M9cIKENJUS5MU0U6SVNBVC5JUV9UT1RBTF9ERUJUX0VCSVREQS5GWTIwMDgBAAAAK4k2AAIAAAAIMy4wMTgxODEBCAAAAAUAAAABMQEAAAAKMTM2MDgwNjcwOAMAAAADMTYwAgAAAAQ0MTkyBAAAAAEwBwAAAAg5LzYvMjAxOQgAAAAKMTIvMzEv</t>
  </si>
  <si>
    <t>MjAwOAkAAAABMAL/LLp5M9cIrknpBXoz1wguQ0lRLlRTRTo5NDEyLklRX1RPVEFMX0RFQlRfRUJJVERBX0NBUEVYLkZZMjAxNAEAAADGpRcAAgAAAAgxLjc3MTY4NwEIAAAABQAAAAExAQAAAAoxNjg0Mjk4MzgzAwAAAAI3OQIAAAAFMjMzMTMEAAAAATAHAAAACDkvNi8yMDE5CAAAAAkzLzMxLzIwMTQJAAAAATD4Xx28eTPXCCdQqwV6M9cIIENJUS5OWVNFOkRJUy5JUV9QQVJUX1RJTUUuRlkyMDExAQAAAEzsAgADAAAAAABS76O9eTPXCHKqPQV6M9cIKkNJUS5UU0U6OTQxMi5JUV9UT1RBTF9FUVVJVFkuRlkyMDExLi4uLkpQWQEAAADGpRcAAgAAAAYxODAwNjQBCAAAAAUAAAABMQEAAAAKMTQ2MTY4MDA2MQMAAAACNzkCAAAABDEyNzUEAAAAATAHAAAACDkvNi8yMDE5CAAAAAkzLzMxLzIwMTEJAAAAATCuzdS5eTPXCFVb/AV6M9cIK0NJUS5CREw6U0VTR0wuSVFfVE9UQUxfQ09NTU9OX0VRVUlUWS5GWTIwMTIBAAAAPnAJAAIAAAAGMjgwMS43AQgAAAAFAAAAATEBAAAACjE2Njc1MzQzMDYDAAAAAjUwAgAAAAQxMDA2BAAAAAEwBwAAAAg5LzYvMjAxOQgAAAAKMTIvMzEvMjAxMgkAAAABMAd5W755M9cItGAQBXoz1wgoQ0lRLkxTRTpJU0FULklRX0RFRl9UQVhfQVNTRVRTX0xULkZZMjAxMQEAAAAriTYAAwAAAAAARj43v3kz1wj579sEejPXCCVDSVEuTFNFOklTQVQuSVFfUFJFRl9ESVZfT1RIRVIuRlky</t>
  </si>
  <si>
    <t>MDE1AQAAACuJNgADAAAAAAAhxLG+eTPXCLRgEAV6M9cIJUNJUS5MU0U6SVNBVC5JUV9MVF9ERUJUX0lTU1VFRC5GWTIwMDgBAAAAK4k2AAIAAAACNzABCAAAAAUAAAABMQEAAAAKMTM2MDgwNjcwOAMAAAADMTYwAgAAAAQyMDM0BAAAAAEwBwAAAAg5LzYvMjAxOQgAAAAKMTIvMzEvMjAwOAkAAAABMEY+N795M9cIy43ZBHoz1wgpQ0lRLkJETDpTRVNHTC5JUV9UT1RBTF9ERUJUX1JFUEFJRC5GWTIwMDcBAAAAPnAJAAMAAAAAACHEsb55M9cIwnUEBXoz1wgeQ0lRLkJETDpTRVNHTC5JUV9HQV9FWFAuRlkyMDE0AQAAAD5wCQADAAAAAAAWLi6+eTPXCGS/MQV6M9cIJkNJUS5UU0U6OTQwNC5JUV9JTlZFU1RfTE9BTlNfQ0YuRlkyMDE3AQAAAEZiDQACAAAABC04NjIBCAAAAAUAAAABMQEAAAAKMTg0OTAyNjgxMQMAAAACNzkCAAAABDIwMzIEAAAAATAHAAAACDkvNi8yMDE5CAAAAAkzLzMxLzIwMTcJAAAAATAuf2PAeTPXCOW3wQR6M9cIGUNJUS5UU0U6OTQwOS5JUV9GWC5GWTIwMTABAAAAS5pZAAIAAAABNAEIAAAABQAAAAExAQAAAAoxMzgyNzYzNjEwAwAAAAI3OQIAAAAEMjE0NAQAAAABMAcAAAAIOS82LzIwMTkIAAAACTMvMzEvMjAxMAkAAAABMJ+jNMJ5M9cIFZ5WBHoz1wgnQ0lRLkVOWFRQQTpFVEwuSVFfQkFTSUNfRVBTX0lOQ0wuRlkyMDE1AQAAAOGTawECAAAACDEuNTkwMTk5AQgAAAAFAAAAATEB</t>
  </si>
  <si>
    <t>AAAACjE4MDA5ODEwNTIDAAAAAjUwAgAAAAE5BAAAAAEwBwAAAAg5LzYvMjAxOQgAAAAJNi8zMC8yMDE1CQAAAAEw4tlTv3kz1wg6PeoEejPXCChDSVEuTkFTREFRR1M6TkZMWC5JUV9UT1RBTF9SRUNFSVYuRlkyMDA4AQAAAAx9AAADAAAAAABmp1e9eTPXCA8wZgV6M9cIIUNJUS5UU0U6OTYwMi5JUV9UT1RBTF9MSUFCLkZZMjAxNwEAAADkWQ0AAgAAAAU5NzA4NQEIAAAABQAAAAExAQAAAAoxODQ1NTU0ODgyAwAAAAI3OQIAAAAEMTI3NgQAAAABMAcAAAAIOS82LzIwMTkIAAAACTIvMjgvMjAxNwkAAAABMEOthcJ5M9cIS9ZwBHoz1wgnQ0lRLkVOWFRQQTpFVEwuSVFfUFJFRl9ESVZfT1RIRVIuRlkyMDEyAQAAAOGTawEDAAAAAAC6Vdm/eTPXCLlVvwR6M9cII0NJUS5MU0U6SVNBVC5JUV9ESUxVVF9XRUlHSFQuRlkyMDE0AQAAACuJNgACAAAABTQ3NS4zACHEsb55M9cIbukZBXoz1wggQ0lRLlRTRTo5NDA0LklRX0JVSUxESU5HUy5GWTIwMTUBAAAARmINAAMAAAAAAC5/Y8B5M9cIoWqzBHoz1wgiQ0lRLlRTRTo5NjAyLklRX0xFVkVSRURfRkNGLkZZMjAxOAEAAADkWQ0AAgAAAAc0NzQxMi41AQgAAAAFAAAAATEBAAAACjE4OTIwMTA1NDgDAAAAAjc5AgAAAAQ0NDIyBAAAAAEwBwAAAAg5LzYvMjAxOQgAAAAJMi8yOC8yMDE4CQAAAAEwQ62Fwnkz1wiQO1QEejPXCCRDSVEuTFNFOklTQVQuSVFfQ09NTU9O</t>
  </si>
  <si>
    <t>X0lTU1VFRC5GWTIwMDcBAAAAK4k2AAMAAAAAAOLZU795M9cI+9rnBHoz1wgiQ0lRLlRTRTo0ODM5LklRX1FVSUNLX1JBVElPLkZZMjAxMwEAAAB4iWIAAgAAAAgwLjg5MDk2NAEIAAAABQAAAAExAQAAAAoxNjI0Nzc3NjU0AwAAAAI3OQIAAAAENDEyMQQAAAABMAcAAAAIOS82LzIwMTkIAAAACTMvMzEvMjAxMwkAAAABMKlpXrt5M9cIH9m0BXoz1wgiQ0lRLkxTRTpJU0FULklRX0FTU0VUX1RVUk5TLkZZMjAwOAEAAAAriTYAAgAAAAgwLjM0NzY4OAEIAAAABQAAAAExAQAAAAoxMzYwODA2NzA4AwAAAAMxNjACAAAABDQxNzcEAAAAATAHAAAACDkvNi8yMDE5CAAAAAoxMi8zMS8yMDA4CQAAAAEwIb4du3kz1whl5+YFejPXCCRDSVEuVFNFOjQ4MzkuSVFfRUJJVERBX01BUkdJTi5GWTIwMTkBAAAAeIliAAIAAAAHMTEuNTcwNgEIAAAABQAAAAExAQAAAAoxOTY5MzA0MTI2AwAAAAI3OQIAAAAENDA0NwQAAAABMAcAAAAIOS82LzIwMTkIAAAACTMvMzEvMjAxOQkAAAABMKlpXrt5M9cIsRSwBXoz1wggQ0lRLkxTRTpJU0FULklRX0RJVkVTVF9DRi5GWTIwMTEBAAAAK4k2AAMAAAAAAEY+N795M9cIFE/9BHoz1wgmQ0lRLlRTRTo5NDEyLklRX05FVF9ERUJUX0VCSVREQS5GWTIwMDgBAAAAxqUXAAIAAAAIMS43MzcwODkBCAAAAAUAAAABMQEAAAAKMTA1ODkxNTA1OAMAAAACNzkCAAAABDQxOTMEAAAAATAHAAAA</t>
  </si>
  <si>
    <t>CDkvNi8yMDE5CAAAAAkzLzMxLzIwMDgJAAAAATD4Xx28eTPXCO15kwV6M9cIKENJUS5MU0U6SVNBVC5JUV9UT1RBTF9ERUJUX0VRVUlUWS5GWTIwMTEBAAAAK4k2AAIAAAAIMTQ1LjAwMDQBCAAAAAUAAAABMQEAAAAKMTU5ODY5NjkyNQMAAAADMTYwAgAAAAQ0MDM0BAAAAAEwBwAAAAg5LzYvMjAxOQgAAAAKMTIvMzEvMjAxMQkAAAABMAL/LLp5M9cIu8DfBXoz1wgbQ0lRLkVOWFRQQTpFVEwuSVFfRlguRlkyMDE5AQAAAOGTawEDAAAAAADi2VO/eTPXCPva5wR6M9cIHkNJUS5UU0U6OTQwOS5JUV9XSVBfSU5WLkZZMjAxOAEAAABLmlkAAgAAAAQxMzAyAQgAAAAFAAAAATEBAAAACjE4OTUwMDE5NjcDAAAAAjc5AgAAAAQzMjE5BAAAAAEwBwAAAAg5LzYvMjAxOQgAAAAJMy8zMS8yMDE4CQAAAAEw8v+nwXkz1wg/rIgEejPXCChDSVEuVFNFOjQ4MzkuSVFfVE9UQUxfREVCVC5GWTIwMTkuLi4uSlBZAQAAAHiJYgACAAAAATABCAAAAAUAAAABMQEAAAAKMTk2OTMwNDEyNgMAAAACNzkCAAAABDQxNzMEAAAAATAHAAAACDkvNi8yMDE5CAAAAAkzLzMxLzIwMTkJAAAAATCRLte5eTPXCEdGCAZ6M9cIIkNJUS5UU0U6OTQwMS5JUV9RVUlDS19SQVRJTy5GWTIwMTABAAAAzmINAAIAAAAIMS4xOTk1OTkBCAAAAAUAAAABMQEAAAAKMTM4NjcyNDEwNwMAAAACNzkCAAAABDQxMjEEAAAAATAHAAAACDkvNi8yMDE5CAAA</t>
  </si>
  <si>
    <t>AAkzLzMxLzIwMTAJAAAAATCYuTy7eTPXCGImwwV6M9cIKUNJUS5MU0U6SVNBVC5JUV9ERUJUX0VRVUlWX05FVF9QQk8uRlkyMDE3AQAAACuJNgACAAAABS0xNi41AQgAAAAFAAAAATEBAAAACjE5NTEyOTYwMTEDAAAAAzE2MAIAAAAFMjE2NzkEAAAAATAHAAAACDkvNi8yMDE5CAAAAAoxMi8zMS8yMDE3CQAAAAEwIcSxvnkz1whBsf8EejPXCCdDSVEuVFNFOjk2MDIuSVFfQ0ZPX0NVUlJFTlRfTElBQi5GWTIwMTEBAAAA5FkNAAIAAAAIMC42NjU3NTkBCAAAAAUAAAABMQEAAAAKMTQ1ODI0MTkzOAMAAAACNzkCAAAABDQxODUEAAAAATAHAAAACDkvNi8yMDE5CAAAAAkyLzI4LzIwMTEJAAAAATCYuTy7eTPXCN5hvgV6M9cIIUNJUS5UU0U6OTQwMS5JUV9DQVNIX1RBWEVTLkZZMjAxMQEAAADOYg0AAgAAAAQxMzcwAQgAAAAFAAAAATEBAAAACjE0NjI3MTI0MjQDAAAAAjc5AgAAAAQzMDUzBAAAAAEwBwAAAAg5LzYvMjAxOQgAAAAJMy8zMS8yMDExCQAAAAEwC/N1wXkz1whO2VEEejPXCCpDSVEuVFNFOjk2MDIuSVFfQ1VSUkVOVF9QT1JUX0xFQVNFUy5GWTIwMTMBAAAA5FkNAAIAAAADMjMyAQgAAAAFAAAAATEBAAAACjE2MjEyMjkwMTUDAAAAAjc5AgAAAAQxMDkwBAAAAAEwBwAAAAg5LzYvMjAxOQgAAAAJMi8yOC8yMDEzCQAAAAEwDFbUwnkz1wgr62QEejPXCCpDSVEuTkFTREFRR1M6TkZMWC5JUV9ESUxV</t>
  </si>
  <si>
    <t>VF9FUFNfSU5DTC5GWTIwMDgBAAAADH0AAAIAAAAIMC4xODg1OTkBCAAAAAUAAAABMQEAAAAKMTQzMDM3MDc5NgMAAAADMTYwAgAAAAE4BAAAAAEwBwAAAAg5LzYvMjAxOQgAAAAKMTIvMzEvMjAwOAkAAAABMGanV715M9cIjmthBXoz1wgmQ0lRLkVOWFRQQTpFVEwuSVFfRUJJVERBLkZZMjAxOS4uLi5KUFkBAAAA4ZNrAQIAAAANMTI0NzU5Ljc4ODM0OAEIAAAABQAAAAExAQAAAAoxOTcyOTkwNDMwAwAAAAI3OQIAAAAENDA1MQQAAAABMAcAAAAIOS82LzIwMTkIAAAACTYvMzAvMjAxOQkAAAABMK7N1Ll5M9cI44EDBnoz1wgfQ0lRLlRTRTo0ODM5LklRX0FSX1RVUk5TLkZZMjAxNgEAAAB4iWIAAgAAAAkxNy44MTczMjEBCAAAAAUAAAABMQEAAAAKMTc5ODMzNjQxMwMAAAACNzkCAAAABDQwMDEEAAAAATAHAAAACDkvNi8yMDE5CAAAAAkzLzMxLzIwMTYJAAAAATCpaV67eTPXCDxlnwV6M9cIKUNJUS5FTlhUUEE6RVRMLklRX0NGT19DVVJSRU5UX0xJQUIuRlkyMDE2AQAAAOGTawECAAAACDAuNzI0Njc2AQgAAAAFAAAAATEBAAAACjE4NTA5MDA0OTEDAAAAAjUwAgAAAAQ0MTg1BAAAAAEwBwAAAAg5LzYvMjAxOQgAAAAJNi8zMC8yMDE2CQAAAAEwIb4du3kz1whx/NoFejPXCB5DSVEuTFNFOklTQVQuSVFfSU5DX1RBWC5GWTIwMTcBAAAAK4k2AAIAAAAENDguOAEIAAAABQAAAAExAQAAAAoxOTUxMjk2MDEx</t>
  </si>
  <si>
    <t>AwAAAAMxNjACAAAAAjc1BAAAAAEwBwAAAAg5LzYvMjAxOQgAAAAKMTIvMzEvMjAxNwkAAAABMCHEsb55M9cI0a0eBXoz1wggQ0lRLlRTRTo0ODM5LklRX05JX01BUkdJTi5GWTIwMTEBAAAAeIliAAIAAAAGNC43NzkzAQgAAAAFAAAAATEBAAAACjE0NTk1MDk4NzgDAAAAAjc5AgAAAAQ0MDk0BAAAAAEwBwAAAAg5LzYvMjAxOQgAAAAJMy8zMS8yMDExCQAAAAEwqWleu3kz1wjEi6YFejPXCCFDSVEuVFNFOjk0MDkuSVFfRUJJVERBX0lOVC5GWTIwMTIBAAAAS5pZAAMAAAAAAJi5PLt5M9cIODu3BXoz1wgiQ0lRLkVOWFRQQTpFVEwuSVFfU1RfSU5WRVNULkZZMjAxMQEAAADhk2sBAwAAAAAAulXZv3kz1whPZ9IEejPXCChDSVEuVFNFOjk0MDEuSVFfVE9UQUxfRElWX1BBSURfQ0YuRlkyMDEwAQAAAM5iDQACAAAABC0zODIBCAAAAAUAAAABMQEAAAAKMTM4NjcyNDEwNwMAAAACNzkCAAAABDIwMjIEAAAAATAHAAAACDkvNi8yMDE5CAAAAAkzLzMxLzIwMTAJAAAAATAL83XBeTPXCMf8dwR6M9cILENJUS5CREw6U0VTR0wuSVFfUkVUVVJOX0NPTU1PTl9FUVVJVFkuRlkyMDEwAQAAAD5wCQACAAAABzI4LjQ1MTEBCAAAAAUAAAABMQEAAAAKMTU0MTk2OTExOAMAAAACNTACAAAABTMzMzIwBAAAAAEwBwAAAAg5LzYvMjAxOQgAAAAKMTIvMzEvMjAxMAkAAAABMAL/LLp5M9cII4XkBXoz1wgoQ0lRLkVOWFRQQTpF</t>
  </si>
  <si>
    <t>VEwuSVFfT1RIRVJfTFRfQVNTRVRTLkZZMjAxMwEAAADhk2sBAwAAAAAAulXZv3kz1wiT3sgEejPXCCZDSVEuTkFTREFRR1M6TkZMWC5JUV9PVEhFUl9PUEVSLkZZMjAwNwEAAAAMfQAAAgAAAAYtNy4xOTYBCAAAAAUAAAABMQEAAAAKMTMyNzY1MTM3NAMAAAADMTYwAgAAAAMyNjAEAAAAATAHAAAACDkvNi8yMDE5CAAAAAoxMi8zMS8yMDA3CQAAAAEwE0VVvXkz1wjNzWMFejPXCCVDSVEuTFNFOklTQVQuSVFfUFJFRl9ESVZfT1RIRVIuRlkyMDEzAQAAACuJNgADAAAAAABGPje/eTPXCO0B7wR6M9cIG0NJUS5UU0U6OTQwOS5JUV9MQU5ELkZZMjAxNAEAAABLmlkAAwAAAAAA8v+nwXkz1wjRmnUEejPXCBtDSVEuRU5YVFBBOkVUTC5JUV9BUi5GWTIwMDgBAAAA4ZNrAQIAAAAHMjM5LjQzNQEIAAAABQAAAAExAQAAAAoxMzcyOTg0NDAxAwAAAAI1MAIAAAAEMTAyMQQAAAABMAcAAAAIOS82LzIwMTkIAAAACTYvMzAvMjAwOAkAAAABMC5/Y8B5M9cIz8y1BHoz1wggQ0lRLk5ZU0U6RElTLklRX0ZVTExfVElNRS5GWTIwMTABAAAATOwCAAIAAAAGMTQ5MDAwAFLvo715M9cIU10vBXoz1wghQ0lRLlRTRTo5NDA0LklRX1RPVEFMX0xJQUIuRlkyMDA3AQAAAEZiDQACAAAABjExNzI3MQEIAAAABQAAAAExAQAAAAk3MDY5MDk3NzMDAAAAAjc5AgAAAAQxMjc2BAAAAAEwBwAAAAg5LzYvMjAxOQgAAAAJMy8zMS8yMDA3</t>
  </si>
  <si>
    <t>CQAAAAEwZZkWwXkz1whbHKMEejPXCCNDSVEuTFNFOklTQVQuSVFfRElMVVRfV0VJR0hULkZZMjAwNwEAAAAriTYAAgAAAAo0NjMuMDg4NjM4AOLZU795M9cIoez6BHoz1wghQ0lRLlRTRTo5NjAyLklRX0VBUk5JTkdfQ08uRlkyMDE1AQAAAORZDQACAAAABTIzMDM1AQgAAAAFAAAAATEBAAAACjE3NDIyNDM3NTcDAAAAAjc5AgAAAAE3BAAAAAEwBwAAAAg5LzYvMjAxOQgAAAAJMi8yOC8yMDE1CQAAAAEwQ62Fwnkz1wiQO1QEejPXCChDSVEuVFNFOjk2MDUuSVFfRUFSTklOR19DT19NQVJHSU4uRlkyMDA4AQAAABtaDQACAAAABjcuMDEyMQEIAAAABQAAAAExAQAAAAoxMDYyNzQyNTQ1AwAAAAI3OQIAAAAENDE4MQQAAAABMAcAAAAIOS82LzIwMTkIAAAACTMvMzEvMjAwOAkAAAABMKlpXrt5M9cI+6CaBXoz1wgsQ0lRLlRTRTo5NDAxLklRX0lNUFVUX09QRVJfTEVBU0VfREVQUi5GWTIwMTUBAAAAzmINAAMAAAAAAGWZFsF5M9cINKauBHoz1wglQ0lRLkVOWFRQQTpFVEwuSVFfVE9UQUxfQVNTRVRTLkZZMjAwOAEAAADhk2sBAgAAAAg0NDk1Ljk3NAEIAAAABQAAAAExAQAAAAoxMzcyOTg0NDAxAwAAAAI1MAIAAAAEMTAwNwQAAAABMAcAAAAIOS82LzIwMTkIAAAACTYvMzAvMjAwOAkAAAABMC5/Y8B5M9cIZ8jUBHoz1wghQ0lRLlRTRTo5NDA5LklRX0VBUk5JTkdfQ08uRlkyMDE0AQAAAEuaWQACAAAABTEx</t>
  </si>
  <si>
    <t>OTcwAQgAAAAFAAAAATEBAAAACjE2ODczNDMyODEDAAAAAjc5AgAAAAE3BAAAAAEwBwAAAAg5LzYvMjAxOQgAAAAJMy8zMS8yMDE0CQAAAAEw62c5wnkz1wjyI38EejPXCCVDSVEuTFNFOklTQVQuSVFfR0FJTl9BU1NFVFNfQ0YuRlkyMDEwAQAAACuJNgADAAAAAABGPje/eTPXCDo96gR6M9cIHkNJUS5UU0U6OTQwOS5JUV9JTkNfVEFYLkZZMjAxOAEAAABLmlkAAgAAAAQ3MTkyAQgAAAAFAAAAATEBAAAACjE4OTUwMDE5NjcDAAAAAjc5AgAAAAI3NQQAAAABMAcAAAAIOS82LzIwMTkIAAAACTMvMzEvMjAxOAkAAAABMPL/p8F5M9cIP6yIBHoz1wgmQ0lRLkVOWFRQQTpFVEwuSVFfVU5MRVZFUkVEX0ZDRi5GWTIwMTMBAAAA4ZNrAQIAAAAIMjI5LjczNzUBCAAAAAUAAAABMQEAAAAKMTY4ODg1ODI5NgMAAAACNTACAAAABDQ0MjMEAAAAATAHAAAACDkvNi8yMDE5CAAAAAk2LzMwLzIwMTMJAAAAATC6Vdm/eTPXCHy04AR6M9cIKUNJUS5OWVNFOkRJUy5JUV9JTlZFU1RfU0VDVVJJVFlfQ0YuRlkyMDA5AQAAAEzsAgADAAAAAABS76O9eTPXCNmYKgV6M9cIJUNJUS5FTlhUUEE6RVRMLklRX1RPVEFMX0FTU0VUUy5GWTIwMTYBAAAA4ZNrAQIAAAAGODg4Mi4xAQgAAAAFAAAAATEBAAAACjE4NTA5MDA0OTEDAAAAAjUwAgAAAAQxMDA3BAAAAAEwBwAAAAg5LzYvMjAxOQgAAAAJNi8zMC8yMDE2CQAAAAEw4tlTv3kz</t>
  </si>
  <si>
    <t>1wgZxvMEejPXCCBDSVEuTFNFOklTQVQuSVFfRlVMTF9USU1FLkZZMjAxMQEAAAAriTYAAgAAAAQxNTAwAEY+N795M9cI93jlBHoz1wgbQ0lRLkVOWFRQQTpFVEwuSVFfQVAuRlkyMDE4AQAAAOGTawECAAAABDU2LjMBCAAAAAUAAAABMQEAAAAKMTg5ODA2NDA2OAMAAAACNTACAAAABDEwMTgEAAAAATAHAAAACDkvNi8yMDE5CAAAAAk2LzMwLzIwMTgJAAAAATDi2VO/eTPXCPva5wR6M9cIIENJUS5OWVNFOkRJUy5JUV9TVF9JTlZFU1QuRlkyMDE3AQAAAEzsAgADAAAAAAATRVW9eTPXCEqSaAV6M9cILENJUS5CREw6U0VTR0wuSVFfTUlOT1JJVFlfSU5URVJFU1RfSVMuRlkyMDEyAQAAAD5wCQACAAAABC0wLjMBCAAAAAUAAAABMQEAAAAKMTY2NzUzNDMwNgMAAAACNTACAAAAAjgzBAAAAAEwBwAAAAg5LzYvMjAxOQgAAAAKMTIvMzEvMjAxMgkAAAABMAd5W755M9cIfCUVBXoz1wgnQ0lRLkxTRTpJU0FULklRX05FVF9JTlRFUkVTVF9FWFAuRlkyMDE3AQAAACuJNgACAAAABS05Ni4xAQgAAAAFAAAAATEBAAAACjE5NTEyOTYwMTEDAAAAAzE2MAIAAAADMzY4BAAAAAEwBwAAAAg5LzYvMjAxOQgAAAAKMTIvMzEvMjAxNwkAAAABMCHEsb55M9cINzoJBXoz1wgoQ0lRLkxTRTpJU0FULklRX1RPVEFMX0RFQlRfRVFVSVRZLkZZMjAxNwEAAAAriTYAAgAAAAgyMDUuNTUyNAEIAAAABQAAAAExAQAAAAoxOTUxMjk2</t>
  </si>
  <si>
    <t>MDExAwAAAAMxNjACAAAABDQwMzQEAAAAATAHAAAACDkvNi8yMDE5CAAAAAoxMi8zMS8yMDE3CQAAAAEwAv8sunkz1wiuSekFejPXCBlDSVEuTFNFOklTQVQuSVFfRE8uRlkyMDA3AQAAACuJNgADAAAAAADi2VO/eTPXCLAW4wR6M9cIHENJUS5UU0U6OTQwOS5JUV9DQVBFWC5GWTIwMTYBAAAAS5pZAAIAAAAFLTgyMjEBCAAAAAUAAAABMQEAAAAKMTc5ODkzOTgxMgMAAAACNzkCAAAABDIwMjEEAAAAATAHAAAACDkvNi8yMDE5CAAAAAkzLzMxLzIwMTYJAAAAATDy/6fBeTPXCD+siAR6M9cIGUNJUS5UU0U6OTQwOS5JUV9HUC5GWTIwMTQBAAAAS5pZAAIAAAAFODA0ODgBCAAAAAUAAAABMQEAAAAKMTY4NzM0MzI4MQMAAAACNzkCAAAAAjEwBAAAAAEwBwAAAAg5LzYvMjAxOQgAAAAJMy8zMS8yMDE0CQAAAAEw62c5wnkz1wjRmnUEejPXCCxDSVEuTkFTREFRR1M6TkZMWC5JUV9UT1RBTF9SRVYuRlkyMDE2Li4uLkpQWQEAAAAMfQAAAgAAAA0xMDMwOTgwLjYwNTc1AQgAAAAFAAAAATEBAAAACjE5NDMxNDc4ODUDAAAAAjc5AgAAAAIyOAQAAAABMAcAAAAIOS82LzIwMTkIAAAACjEyLzMxLzIwMTYJAAAAATAzvMG5eTPXCBHkBQZ6M9cIIkNJUS5UU0U6OTQwNC5JUV9MRVZFUkVEX0ZDRi5GWTIwMTIBAAAARmINAAIAAAAHMTY0OTguNQEIAAAABQAAAAExAQAAAAoxNTU1NzA0NTMwAwAAAAI3OQIAAAAENDQyMgQA</t>
  </si>
  <si>
    <t>AAABMAcAAAAIOS82LzIwMTkIAAAACTMvMzEvMjAxMgkAAAABMNKQdsB5M9cI9xulBHoz1wgiQ0lRLkJETDpTRVNHTC5JUV9DQVNIX1RBWEVTLkZZMjAxMAEAAAA+cAkAAgAAAAUxMzEuNQEIAAAABQAAAAExAQAAAAoxNTQxOTY5MTE4AwAAAAI1MAIAAAAEMzA1MwQAAAABMAcAAAAIOS82LzIwMTkIAAAACjEyLzMxLzIwMTAJAAAAATAHeVu+eTPXCAjYBgV6M9cIJENJUS5UU0U6OTQwNC5JUV9FQklUREEuRlkyMDExLi4uLkpQWQEAAABGYg0AAgAAAAU0MDEzMAEIAAAABQAAAAExAQAAAAoxNDYyNzEyNjEyAwAAAAI3OQIAAAAENDA1MQQAAAABMAcAAAAIOS82LzIwMTkIAAAACTMvMzEvMjAxMQkAAAABMK7N1Ll5M9cIEeQFBnoz1wglQ0lRLkJETDpTRVNHTC5JUV9FQklUREEuRlkyMDA5Li4uLkpQWQEAAAA+cAkAAgAAAA0xNjM2MzcuNDkzMzI5AQgAAAAFAAAAATEBAAAACjE0NDA0MTQyODkDAAAAAjc5AgAAAAQ0MDUxBAAAAAEwBwAAAAg5LzYvMjAxOQgAAAAKMTIvMzEvMjAwOQkAAAABMK7N1Ll5M9cIdqgKBnoz1wgzQ0lRLlRTRTo5NDAxLklRX0NIQU5HRV9PVEhFUl9ORVRfT1BFUl9BU1NFVFMuRlkyMDE4AQAAAM5iDQACAAAABS0xMDgzAQgAAAAFAAAAATEBAAAACjE4OTUwMDIyMjkDAAAAAjc5AgAAAAQyMDQ1BAAAAAEwBwAAAAg5LzYvMjAxOQgAAAAJMy8zMS8yMDE4CQAAAAEwZZkWwXkz1wjn4akE</t>
  </si>
  <si>
    <t>ejPXCCdDSVEuVFNFOjk0MDEuSVFfQ0hBTkdFX0lOVkVOVE9SWS5GWTIwMTQBAAAAzmINAAIAAAADNjg4AQgAAAAFAAAAATEBAAAACjE2ODczNDI4NTIDAAAAAjc5AgAAAAQyMDk5BAAAAAEwBwAAAAg5LzYvMjAxOQgAAAAJMy8zMS8yMDE0CQAAAAEwZZkWwXkz1wiN+ZYEejPXCCFDSVEuVFNFOjk0MDEuSVFfQ0FTSF9UQVhFUy5GWTIwMTcBAAAAzmINAAIAAAAENTMxNQEIAAAABQAAAAExAQAAAAoxODQ4ODc5NTMwAwAAAAI3OQIAAAAEMzA1MwQAAAABMAcAAAAIOS82LzIwMTkIAAAACTMvMzEvMjAxNwkAAAABMGWZFsF5M9cIUYKgBHoz1wguQ0lRLlRTRTo5NjAyLklRX1RPVEFMX0RFQlRfRUJJVERBX0NBUEVYLkZZMjAxOAEAAADkWQ0AAgAAAAgwLjAwNjQzNQEIAAAABQAAAAExAQAAAAoxODkyMDEwNTQ4AwAAAAI3OQIAAAAFMjMzMTMEAAAAATAHAAAACDkvNi8yMDE5CAAAAAkyLzI4LzIwMTgJAAAAATCYuTy7eTPXCBHEwAV6M9cIJkNJUS5UU0U6OTYwNS5JUV9MVF9ERUJUX0NBUElUQUwuRlkyMDEzAQAAABtaDQACAAAABzE1Ljc5OTkBCAAAAAUAAAABMQEAAAAKMTYyNjcyNTkzNAMAAAACNzkCAAAABDQxODcEAAAAATAHAAAACDkvNi8yMDE5CAAAAAkzLzMxLzIwMTMJAAAAATCpaV67eTPXCG7clQV6M9cIJkNJUS5CREw6U0VTR0wuSVFfT1RIRVJfT1BFUl9BQ1QuRlkyMDExAQAAAD5wCQACAAAABDY3</t>
  </si>
  <si>
    <t>LjMBCAAAAAUAAAABMQEAAAAKMTU5OTA1ODQxMQMAAAACNTACAAAABDIwNDcEAAAAATAHAAAACDkvNi8yMDE5CAAAAAoxMi8zMS8yMDExCQAAAAEwB3lbvnkz1wgI2AYFejPXCCBDSVEuVFNFOjk2MDIuSVFfTklfTUFSR0lOLkZZMjAwOQEAAADkWQ0AAgAAAAYxLjA3NDUBCAAAAAUAAAABMQEAAAAKMTM3NDE5OTIzNQMAAAACNzkCAAAABDQwOTQEAAAAATAHAAAACDkvNi8yMDE5CAAAAAkyLzI4LzIwMDkJAAAAATCpaV67eTPXCG6duQV6M9cIIkNJUS5CREw6U0VTR0wuSVFfTkVUX0NIQU5HRS5GWTIwMTgBAAAAPnAJAAIAAAAFNjM5LjUBCAAAAAUAAAABMQEAAAAKMTk0ODM4Njg2NgMAAAACNTACAAAABDIwOTMEAAAAATAHAAAACDkvNi8yMDE5CAAAAAoxMi8zMS8yMDE4CQAAAAEwFi4uvnkz1wjVgzYFejPXCCVDSVEuQkRMOlNFU0dMLklRX0NVUlJFTkNZX0dBSU4uRlkyMDE0AQAAAD5wCQACAAAABDIwLjYBCAAAAAUAAAABMQEAAAAKMTc4NDg3MzAxMgMAAAACNTACAAAAAjM4BAAAAAEwBwAAAAg5LzYvMjAxOQgAAAAKMTIvMzEvMjAxNAkAAAABMAd5W755M9cIZL8xBXoz1wgoQ0lRLkVOWFRQQTpFVEwuSVFfUEVSSU9ETEVOR1RIX0lTLkZZMjAxOQEAAADhk2sBAQAAAAIxMgDi2VO/eTPXCH+f7AR6M9cIKENJUS5UU0U6OTYwMi5JUV9NSU5PUklUWV9JTlRFUkVTVC5GWTIwMTQBAAAA5FkNAAIAAAAEODkw</t>
  </si>
  <si>
    <t>NwEIAAAABQAAAAExAQAAAAoxNjgzMzEyMjQ3AwAAAAI3OQIAAAAEMTA1MgQAAAABMAcAAAAIOS82LzIwMTkIAAAACTIvMjgvMjAxNAkAAAABMEOthcJ5M9cI/156BHoz1wgiQ0lRLkVOWFRQQTpFVEwuSVFfU1RfSU5WRVNULkZZMjAxNwEAAADhk2sBAwAAAAAA4tlTv3kz1wjtAe8EejPXCB5DSVEuTFNFOklTQVQuSVFfUkFXX0lOVi5GWTIwMTgBAAAAK4k2AAMAAAAAACHEsb55M9cIbukZBXoz1wgcQ0lRLkJETDpTRVNHTC5JUV9BUElDLkZZMjAxMgEAAAA+cAkAAgAAAAU1OTUuOQEIAAAABQAAAAExAQAAAAoxNjY3NTM0MzA2AwAAAAI1MAIAAAAEMTA4NAQAAAABMAcAAAAIOS82LzIwMTkIAAAACjEyLzMxLzIwMTIJAAAAATAHeVu+eTPXCAjYBgV6M9cIKENJUS5UU0U6OTQwOS5JUV9HV19JTlRBTl9BTU9SVF9DRi5GWTIwMTIBAAAAS5pZAAMAAAAAAOtnOcJ5M9cIV0qGBHoz1wgoQ0lRLlRTRTo5NjAyLklRX0VBUk5JTkdfQ09fTUFSR0lOLkZZMjAxNwEAAADkWQ0AAgAAAAcxNC41NjM2AQgAAAAFAAAAATEBAAAACjE4NDU1NTQ4ODIDAAAAAjc5AgAAAAQ0MTgxBAAAAAEwBwAAAAg5LzYvMjAxOQgAAAAJMi8yOC8yMDE3CQAAAAEwmLk8u3kz1wjiiMUFejPXCCZDSVEuTkFTREFRR1M6TkZMWC5JUV9DQVNIX0VRVUlWLkZZMjAxNgEAAAAMfQAAAgAAAAgxNDY3LjU3NgEIAAAABQAAAAExAQAAAAoxOTQzMTQ3</t>
  </si>
  <si>
    <t>ODg1AwAAAAMxNjACAAAABDEwOTYEAAAAATAHAAAACDkvNi8yMDE5CAAAAAoxMi8zMS8yMDE2CQAAAAEwpl6DvHkz1wjejocFejPXCCVDSVEuVFNFOjk2MDIuSVFfUFJFRl9ESVZfT1RIRVIuRlkyMDE4AQAAAORZDQADAAAAAABDrYXCeTPXCFBNZwR6M9cIK0NJUS5CREw6U0VTR0wuSVFfSU5DX1RBWF9QQVlfQ1VSUkVOVC5GWTIwMDgBAAAAPnAJAAIAAAAFMTk4LjMBCAAAAAUAAAABMQEAAAAKMTM1MzEyMTczNgMAAAACNTACAAAABDEwOTQEAAAAATAHAAAACDkvNi8yMDE5CAAAAAoxMi8zMS8yMDA4CQAAAAEwB3lbvnkz1wiH/g0FejPXCCZDSVEuVFNFOjk0MDkuSVFfSU5WRVNUX0xPQU5TX0NGLkZZMjAxMAEAAABLmlkAAwAAAAAAn6M0wnkz1whqOHMEejPXCCpDSVEuTkFTREFRR1M6TkZMWC5JUV9MVF9ERUJUX1JFUEFJRC5GWTIwMTIBAAAADH0AAAIAAAAGLTIuMzE5AQgAAAAFAAAAATEBAAAACjE3MTcwMjE3ODkDAAAAAzE2MAIAAAAEMjAzNgQAAAABMAcAAAAIOS82LzIwMTkIAAAACjEyLzMxLzIwMTIJAAAAATB1XSq9eTPXCB28UAV6M9cIK0NJUS5UU0U6OTQxMi5JUV9SRVRVUk5fQ09NTU9OX0VRVUlUWS5GWTIwMTkBAAAAxqUXAAIAAAAGNC40MjA0AQgAAAAFAAAAATEBAAAACjE5NjkzMDQzMzIDAAAAAjc5AgAAAAUzMzMyMAQAAAABMAcAAAAIOS82LzIwMTkIAAAACTMvMzEvMjAxOQkAAAABMKlp</t>
  </si>
  <si>
    <t>Xrt5M9cIecehBXoz1wgZQ0lRLlRTRTo5NDAxLklRX0RPLkZZMjAxMgEAAADOYg0AAwAAAAAAC/N1wXkz1wjH/HcEejPXCCpDSVEuVFNFOjk0MDEuSVFfSU5URVJFU1RfSU5WRVNUX0lOQy5GWTIwMTcBAAAAzmINAAIAAAAENTExMgEIAAAABQAAAAExAQAAAAoxODQ4ODc5NTMwAwAAAAI3OQIAAAACNjUEAAAAATAHAAAACDkvNi8yMDE5CAAAAAkzLzMxLzIwMTcJAAAAATBlmRbBeTPXCI35lgR6M9cIJ0NJUS5UU0U6OTQwMS5JUV9UT1RBTF9SRVYuRlkyMDE1Li4uLkpQWQEAAADOYg0AAgAAAAYzNDc4MTcBCAAAAAUAAAABMQEAAAAKMTc0NTM3ODY1NwMAAAACNzkCAAAAAjI4BAAAAAEwBwAAAAg5LzYvMjAxOQgAAAAJMy8zMS8yMDE1CQAAAAEwM7zBuXkz1wjjgQMGejPXCCBDSVEuVFNFOjk2MDIuSVFfVE9UQUxfUkVWLkZZMjAxNwEAAADkWQ0AAgAAAAYyMzM1NDgBCAAAAAUAAAABMQEAAAAKMTg0NTU1NDg4MgMAAAACNzkCAAAAAjI4BAAAAAEwBwAAAAg5LzYvMjAxOQgAAAAJMi8yOC8yMDE3CQAAAAEwQ62Fwnkz1whKxF0EejPXCClDSVEuTkFTREFRR1M6TkZMWC5JUV9DQVNIX0lOVEVSRVNULkZZMjAxNgEAAAAMfQAAAgAAAAcxMzguNTY2AQgAAAAFAAAAATEBAAAACjE5NDMxNDc4ODUDAAAAAzE2MAIAAAAEMzAyOAQAAAABMAcAAAAIOS82LzIwMTkIAAAACjEyLzMxLzIwMTYJAAAAATCmXoO8eTPXCKMs</t>
  </si>
  <si>
    <t>hQV6M9cIGUNJUS5UU0U6OTQwNC5JUV9OSS5GWTIwMTMBAAAARmINAAIAAAAFMjUyODMBCAAAAAUAAAABMQEAAAAKMTYyNTk3NTIzMQMAAAACNzkCAAAAAjE1BAAAAAEwBwAAAAg5LzYvMjAxOQgAAAAJMy8zMS8yMDEzCQAAAAEw0pB2wHkz1wjlt8EEejPXCCZDSVEuTllTRTpESVMuSVFfTFRfREVCVF9DQVBJVEFMLkZZMjAwOQEAAABM7AIAAgAAAAcyNC4yNDA5AQgAAAAFAAAAATEBAAAACjE0ODI5NzYwNjgDAAAAAzE2MAIAAAAENDE4NwQAAAABMAcAAAAIOS82LzIwMTkIAAAACTEwLzMvMjAwOQkAAAABMAL/LLp5M9cIrknpBXoz1wgnQ0lRLk5ZU0U6RElTLklRX0NGT19DVVJSRU5UX0xJQUIuRlkyMDEwAQAAAEzsAgACAAAABTAuNTk4AQgAAAAFAAAAATEBAAAACjE1NzcyNjEyNTQDAAAAAzE2MAIAAAAENDE4NQQAAAABMAcAAAAIOS82LzIwMTkIAAAACTEwLzIvMjAxMAkAAAABMAL/LLp5M9cIZtLyBXoz1wgtQ0lRLk5ZU0U6RElTLklRX09USEVSX0lOVkVTVF9BQ1RfU1VQUEwuRlkyMDE3AQAAAEzsAgACAAAAAy03MQEIAAAABQAAAAExAQAAAAoxOTI1Mjk1Mzg1AwAAAAMxNjACAAAABDIwNTEEAAAAATAHAAAACDkvNi8yMDE5CAAAAAk5LzMwLzIwMTcJAAAAATATRVW9eTPXCEqSaAV6M9cIH0NJUS5UU0U6OTQwNC5JUV9UT1RBTF9DQS5GWTIwMTgBAAAARmINAAIAAAAGMjYyNzQ2AQgAAAAFAAAAATEB</t>
  </si>
  <si>
    <t>AAAACjE4OTUxODM3NjcDAAAAAjc5AgAAAAQxMDA4BAAAAAEwBwAAAAg5LzYvMjAxOQgAAAAJMy8zMS8yMDE4CQAAAAEwLn9jwHkz1wgQGsQEejPXCCBDSVEuRU5YVFBBOkVUTC5JUV9QRU5TSU9OLkZZMjAxNgEAAADhk2sBAwAAAAAA4tlTv3kz1wj3eOUEejPXCClDSVEuRU5YVFBBOkVUTC5JUV9ORVRfSU5URVJFU1RfRVhQLkZZMjAxOAEAAADhk2sBAgAAAAUtOTUuMQEIAAAABQAAAAExAQAAAAoxODk4MDY0MDY4AwAAAAI1MAIAAAADMzY4BAAAAAEwBwAAAAg5LzYvMjAxOQgAAAAJNi8zMC8yMDE4CQAAAAEw4tlTv3kz1wih7PoEejPXCCpDSVEuTkFTREFRR1M6TkZMWC5JUV9DQVNIX1NUX0lOVkVTVC5GWTIwMDkBAAAADH0AAAIAAAAHMzIwLjI0MgEIAAAABQAAAAExAQAAAAoxNDk1ODMwNzg4AwAAAAMxNjACAAAABDEwMDIEAAAAATAHAAAACDkvNi8yMDE5CAAAAAoxMi8zMS8yMDA5CQAAAAEwdV0qvXkz1wgPMGYFejPXCCFDSVEuVFNFOjk2MDIuSVFfQ09NTU9OX1JFUC5GWTIwMTYBAAAA5FkNAAIAAAAFLTMyNTQBCAAAAAUAAAABMQEAAAAKMTc5NDk3Njg0MAMAAAACNzkCAAAABDIxNjQEAAAAATAHAAAACDkvNi8yMDE5CAAAAAkyLzI5LzIwMTYJAAAAATBDrYXCeTPXCEvWcAR6M9cIJUNJUS5MU0U6SVNBVC5JUV9MVF9ERUJUX1JFUEFJRC5GWTIwMTgBAAAAK4k2AAIAAAAGLTEzNC41AQgAAAAFAAAA</t>
  </si>
  <si>
    <t>ATEBAAAACjE5NTEyOTYwMDcDAAAAAzE2MAIAAAAEMjAzNgQAAAABMAcAAAAIOS82LzIwMTkIAAAACjEyLzMxLzIwMTgJAAAAATAhxLG+eTPXCG7pGQV6M9cIIENJUS5UU0U6OTQwOS5JUV9TR0FfU1VQUEwuRlkyMDA4AQAAAEuaWQACAAAABTU5NDE5AQgAAAAFAAAAATEBAAAACjEwNTkyNDE2NzYDAAAAAjc5AgAAAAMxMDIEAAAAATAHAAAACDkvNi8yMDE5CAAAAAkzLzMxLzIwMDgJAAAAATBDrYXCeTPXCBWeVgR6M9cILUNJUS5OQVNEQVFHUzpORkxYLklRX0ZJWEVEX0FTU0VUX1RVUk5TLkZZMjAxNQEAAAAMfQAAAgAAAAk0MS45NDExMjkBCAAAAAUAAAABMQEAAAAKMTg3MzA4NTg4NQMAAAADMTYwAgAAAAQ0MDY2BAAAAAEwBwAAAAg5LzYvMjAxOQgAAAAKMTIvMzEvMjAxNQkAAAABMDO8wbl5M9cIkb3+BXoz1wgiQ0lRLlRTRTo5NDA5LklRX0dBSU5fQVNTRVRTLkZZMjAxNwEAAABLmlkAAgAAAAQtMjc2AQgAAAAFAAAAATEBAAAACjE4NDg4Nzk2ODQDAAAAAjc5AgAAAAI1NgQAAAABMAcAAAAIOS82LzIwMTkIAAAACTMvMzEvMjAxNwkAAAABMPL/p8F5M9cIv4hiBHoz1wgfQ0lRLkxTRTpJU0FULklRX1RPVEFMX0NMLkZZMjAxMgEAAAAriTYAAgAAAAU2NjUuNwEIAAAABQAAAAExAQAAAAoxNjY3NTM0Njc2AwAAAAMxNjACAAAABDEwMDkEAAAAATAHAAAACDkvNi8yMDE5CAAAAAoxMi8zMS8yMDEyCQAA</t>
  </si>
  <si>
    <t>AAEwRj43v3kz1wjtAe8EejPXCB9DSVEuVFNFOjk2MDIuSVFfRUJJVF9JTlQuRlkyMDE5AQAAAORZDQACAAAACTc4NS42ODQyMQEIAAAABQAAAAExAQAAAAoxOTY3MDA0ODMzAwAAAAI3OQIAAAAENDE4OQQAAAABMAcAAAAIOS82LzIwMTkIAAAACTIvMjgvMjAxOQkAAAABMJi5PLt5M9cIYibDBXoz1wggQ0lRLlRTRTo5NDA5LklRX0lOVkVOVE9SWS5GWTIwMTkBAAAAS5pZAAIAAAAFMTA1NzEBCAAAAAUAAAABMQEAAAAKMTk3MDA1MTM5OQMAAAACNzkCAAAABDEwNDMEAAAAATAHAAAACDkvNi8yMDE5CAAAAAkzLzMxLzIwMTkJAAAAATDy/6fBeTPXCOH/WAR6M9cIJkNJUS5MU0U6SVNBVC5JUV9FWFRSQV9BQ0NfSVRFTVMuRlkyMDE3AQAAACuJNgADAAAAAAAhxLG+eTPXCDc6CQV6M9cIJUNJUS5UU0U6OTQwNC5JUV9HQUlOX0FTU0VUU19DRi5GWTIwMTMBAAAARmINAAIAAAADMjMzAQgAAAAFAAAAATEBAAAACjE2MjU5NzUyMzEDAAAAAjc5AgAAAAQyMDI2BAAAAAEwBwAAAAg5LzYvMjAxOQgAAAAJMy8zMS8yMDEzCQAAAAEw0pB2wHkz1wiharMEejPXCB5DSVEuVFNFOjk0MDQuSVFfTFRfREVCVC5GWTIwMTYBAAAARmINAAMAAAAAAC5/Y8B5M9cIP3zGBHoz1wgjQ0lRLk5ZU0U6RElTLklRX0lOVEVSRVNUX0VYUC5GWTIwMTIBAAAATOwCAAIAAAAELTQ3MgEIAAAABQAAAAExAQAAAAoxNzA4MDA0MDQyAwAA</t>
  </si>
  <si>
    <t>AAMxNjACAAAAAjgyBAAAAAEwBwAAAAg5LzYvMjAxOQgAAAAJOS8yOS8yMDEyCQAAAAEwUu+jvXkz1wikITQFejPXCCFDSVEuQkRMOlNFU0dMLklRX0RJVl9TSEFSRS5GWTIwMDcBAAAAPnAJAAIAAAADMC42AQgAAAAFAAAAATEBAAAACTgxODIzMjIwMAMAAAACNTACAAAABDMwNTgEAAAAATAHAAAACDkvNi8yMDE5CAAAAAoxMi8zMS8yMDA3CQAAAAEwIcSxvnkz1wjCdQQFejPXCCBDSVEuVFNFOjk0MDEuSVFfTklfTUFSR0lOLkZZMjAxNAEAAADOYg0AAgAAAAYyLjcyMTYBCAAAAAUAAAABMQEAAAAKMTY4NzM0Mjg1MgMAAAACNzkCAAAABDQwOTQEAAAAATAHAAAACDkvNi8yMDE5CAAAAAkzLzMxLzIwMTQJAAAAATCzHT+7eTPXCLbV0wV6M9cIIkNJUS5FTlhUUEE6RVRMLklRX1NUX0lOVkVTVC5GWTIwMDgBAAAA4ZNrAQMAAAAAAC5/Y8B5M9cIuVW/BHoz1wgiQ0lRLkVOWFRQQTpFVEwuSVFfU0dBX1NVUFBMLkZZMjAxOQEAAADhk2sBAwAAAAAA4tlTv3kz1wj72ucEejPXCCNDSVEuVFNFOjk0MDEuSVFfRUJJVEFfTUFSR0lOLkZZMjAxNQEAAADOYg0AAgAAAAY0Ljk1MjYBCAAAAAUAAAABMQEAAAAKMTc0NTM3ODY1NwMAAAACNzkCAAAABDQ0MTkEAAAAATAHAAAACDkvNi8yMDE5CAAAAAkzLzMxLzIwMTUJAAAAATCzHT+7eTPXCB+vzAV6M9cIJENJUS5UU0U6OTYwMi5JUV9FQklUREEuRlkyMDE2Li4uLkpQ</t>
  </si>
  <si>
    <t>WQEAAADkWQ0AAgAAAAU1MDIzMgEIAAAABQAAAAExAQAAAAoxNzk0OTc2ODQwAwAAAAI3OQIAAAAENDA1MQQAAAABMAcAAAAIOS82LzIwMTkIAAAACTIvMjkvMjAxNgkAAAABMK7N1Ll5M9cIZtLyBXoz1wgmQ0lRLkJETDpTRVNHTC5JUV9ESUxVVF9FUFNfSU5DTC5GWTIwMDcBAAAAPnAJAAIAAAAEMC45MQEIAAAABQAAAAExAQAAAAk4MTgyMzIyMDADAAAAAjUwAgAAAAE4BAAAAAEwBwAAAAg5LzYvMjAxOQgAAAAKMTIvMzEvMjAwNwkAAAABMCHEsb55M9cIbukZBXoz1wguQ0lRLkJETDpTRVNHTC5JUV9ERUZfVEFYX0FTU0VUU19DVVJSRU5ULkZZMjAxOAEAAAA+cAkAAwAAAAAAFi4uvnkz1wga+ywFejPXCCJDSVEuVFNFOjk0MDEuSVFfR0FJTl9BU1NFVFMuRlkyMDEyAQAAAM5iDQACAAAABC0yMjgBCAAAAAUAAAABMQEAAAAKMTU1NTcwNDUyNAMAAAACNzkCAAAAAjU2BAAAAAEwBwAAAAg5LzYvMjAxOQgAAAAJMy8zMS8yMDEyCQAAAAEwC/N1wXkz1wjsDosEejPXCCRDSVEuRU5YVFBBOkVUTC5JUV9PVEhFUl9JTlRBTi5GWTIwMTkBAAAA4ZNrAQMAAAAAAOLZU795M9cIy43ZBHoz1wgnQ0lRLlRTRTo5NDA5LklRX0NGT19DVVJSRU5UX0xJQUIuRlkyMDE5AQAAAEuaWQACAAAACDAuMzI1MjE2AQgAAAAFAAAAATEBAAAACjE5NzAwNTEzOTkDAAAAAjc5AgAAAAQ0MTg1BAAAAAEwBwAAAAg5LzYvMjAxOQgA</t>
  </si>
  <si>
    <t>AAAJMy8zMS8yMDE5CQAAAAEwmLk8u3kz1wjiiMUFejPXCBlDSVEuVFNFOjk0MDkuSVFfQUQuRlkyMDE5AQAAAEuaWQADAAAAAADy/6fBeTPXCBV3TwR6M9cIK0NJUS5MU0U6SVNBVC5JUV9NSU5PUklUWV9JTlRFUkVTVF9JUy5GWTIwMDcBAAAAK4k2AAMAAAAAAOLZU795M9cIyWPxBHoz1wgwQ0lRLlRTRTo5NDA5LklRX1RPVEFMX09VVFNUQU5ESU5HX0JTX0RBVEUuRlkyMDE1AQAAAEuaWQACAAAABzEwOC4zNjIBBAAAAAUAAAABNQEAAAAKMTc0NTM3ODQwMAIAAAAFMjQxNTIGAAAAATDy/6fBeTPXCOH/WAR6M9cIJ0NJUS5UU0U6NDgzOS5JUV9NQVJLRVRDQVAuMjAxNC8zLzMxLkpQWQEAAAB4iWIAAgAAAAk0OTY2NC41NDQBBgAAAAUAAAABMQEAAAAKMTY1OTQxMDk2NwMAAAACNzkCAAAABjEwMDA1NAQAAAABMAcAAAAJMy8zMS8yMDE01y2H33kz1wghLJUdejPXCCNDSVEuQkRMOlNFU0dMLklRX0FEVkVSVElTSU5HLkZZMjAxOAEAAAA+cAkAAwAAAAAAFi4uvnkz1wgT0UQFejPXCDFDSVEuVFNFOjk0MDEuSVFfQ0hBTkdFX05FVF9XT1JLSU5HX0NBUElUQUwuRlkyMDE1AQAAAM5iDQACAAAAAzQ2NwEIAAAABQAAAAExAQAAAAoxNzQ1Mzc4NjU3AwAAAAI3OQIAAAAENDQyMQQAAAABMAcAAAAIOS82LzIwMTkIAAAACTMvMzEvMjAxNQkAAAABMGWZFsF5M9cINKauBHoz1wguQ0lRLk5BU0RBUUdTOk5GTFgu</t>
  </si>
  <si>
    <t>SVFfVE9UQUxfREVCVF9DQVBJVEFMLkZZMjAwNwEAAAAMfQAAAgAAAAY3LjgyMjQBCAAAAAUAAAABMQEAAAAKMTMyNzY1MTM3NAMAAAADMTYwAgAAAAQ0MTg2BAAAAAEwBwAAAAg5LzYvMjAxOQgAAAAKMTIvMzEvMjAwNwkAAAABMDO8wbl5M9cIZtLyBXoz1wgjQ0lRLlRTRTo5NDA5LklRX0JBU0lDX1dFSUdIVC5GWTIwMTABAAAAS5pZAAIAAAAFMTAwLjQAn6M0wnkz1whXSoYEejPXCB5DSVEuVFNFOjk0MDQuSVFfSU5DX1RBWC5GWTIwMTABAAAARmINAAIAAAAEOTExNgEIAAAABQAAAAExAQAAAAoxMzgyNjYxMDY5AwAAAAI3OQIAAAACNzUEAAAAATAHAAAACDkvNi8yMDE5CAAAAAkzLzMxLzIwMTAJAAAAATDSkHbAeTPXCAJErAR6M9cIGUNJUS5UU0U6OTQwNC5JUV9OSS5GWTIwMTUBAAAARmINAAIAAAAFMzA0NjcBCAAAAAUAAAABMQEAAAAKMTc0NTkxNjU3MwMAAAACNzkCAAAAAjE1BAAAAAEwBwAAAAg5LzYvMjAxOQgAAAAJMy8zMS8yMDE1CQAAAAEwLn9jwHkz1wjlt8EEejPXCCZDSVEuQkRMOlNFU0dMLklRX0NBUElUQUxfTEVBU0VTLkZZMjAxMgEAAAA+cAkAAwAAAAAAB3lbvnkz1wi0YBAFejPXCCRDSVEuRU5YVFBBOkVUTC5JUV9BRFZFUlRJU0lORy5GWTIwMTkBAAAA4ZNrAQMAAAAAAOLZU795M9cI+9rnBHoz1wgoQ0lRLlRTRTo5NDAxLklRX0ZJWEVEX0FTU0VUX1RVUk5TLkZZMjAwOQEAAADO</t>
  </si>
  <si>
    <t>Yg0AAgAAAAgxLjU3MzQ0NwEIAAAABQAAAAExAQAAAAoxMzg2NzI0NTc0AwAAAAI3OQIAAAAENDA2NgQAAAABMAcAAAAIOS82LzIwMTkIAAAACTMvMzEvMjAwOQkAAAABMJi5PLt5M9cIYibDBXoz1wgiQ0lRLk5ZU0U6RElTLklRX0FEVkVSVElTSU5HLkZZMjAxOAEAAABM7AIAAwAAAAAAE0VVvXkz1wjsWU4FejPXCCFDSVEuRU5YVFBBOkVUTC5JUV9UT1RBTF9DTC5GWTIwMTEBAAAA4ZNrAQIAAAAFMzI1LjgBCAAAAAUAAAABMQEAAAAKMTU1NzM5Njc0NgMAAAACNTACAAAABDEwMDkEAAAAATAHAAAACDkvNi8yMDE5CAAAAAk2LzMwLzIwMTEJAAAAATC6Vdm/eTPXCFWjzQR6M9cIH0NJUS5CREw6U0VTR0wuSVFfSU5DX1RBWC5GWTIwMTEBAAAAPnAJAAIAAAACMTYBCAAAAAUAAAABMQEAAAAKMTU5OTA1ODQxMQMAAAACNTACAAAAAjc1BAAAAAEwBwAAAAg5LzYvMjAxOQgAAAAKMTIvMzEvMjAxMQkAAAABMAd5W755M9cIaBAhBXoz1wgoQ0lRLlRTRTo5NDAxLklRX1RPVEFMX0RFQlRfRUJJVERBLkZZMjAxMwEAAADOYg0AAgAAAAgzLjM3OTMwNgEIAAAABQAAAAExAQAAAAoxNjI1OTc1MjkxAwAAAAI3OQIAAAAENDE5MgQAAAABMAcAAAAIOS82LzIwMTkIAAAACTMvMzEvMjAxMwkAAAABMJi5PLt5M9cIenPRBXoz1wggQ0lRLkxTRTpJU0FULklRX0lOVkVOVE9SWS5GWTIwMTgBAAAAK4k2AAIAAAAENTAuNwEI</t>
  </si>
  <si>
    <t>AAAABQAAAAExAQAAAAoxOTUxMjk2MDA3AwAAAAMxNjACAAAABDEwNDMEAAAAATAHAAAACDkvNi8yMDE5CAAAAAoxMi8zMS8yMDE4CQAAAAEwIcSxvnkz1wg3OgkFejPXCCZDSVEuVFNFOjk0MDQuSVFfQVNTRVRfV1JJVEVET1dOLkZZMjAxNQEAAABGYg0AAgAAAAQtNzQ2AQgAAAAFAAAAATEBAAAACjE3NDU5MTY1NzMDAAAAAjc5AgAAAAIzMgQAAAABMAcAAAAIOS82LzIwMTkIAAAACTMvMzEvMjAxNQkAAAABMC5/Y8B5M9cIjfO8BHoz1wggQ0lRLlRTRTo5NDA0LklRX0xUX0lOVkVTVC5GWTIwMTUBAAAARmINAAIAAAAGMjM0MjcwAQgAAAAFAAAAATEBAAAACjE3NDU5MTY1NzMDAAAAAjc5AgAAAAQxMDU0BAAAAAEwBwAAAAg5LzYvMjAxOQgAAAAJMy8zMS8yMDE1CQAAAAEwLn9jwHkz1wggL7gEejPXCCpDSVEuQkRMOlNFU0dMLklRX1RPVEFMX0RFQlRfQ0FQSVRBTC5GWTIwMTYBAAAAPnAJAAIAAAAHMzguOTMwNwEIAAAABQAAAAExAQAAAAoxODc1Nzg2NTMzAwAAAAI1MAIAAAAENDE4NgQAAAABMAcAAAAIOS82LzIwMTkIAAAACjEyLzMxLzIwMTYJAAAAATAC/yy6eTPXCK5J6QV6M9cILENJUS5UU0U6OTQwNC5JUV9ERUJUX0VRVUlWX09QRVJfTEVBU0UuRlkyMDA5AQAAAEZiDQADAAAAAADSkHbAeTPXCLpbmQR6M9cIKkNJUS5MU0U6SVNBVC5JUV9UT1RBTF9DT01NT05fRVFVSVRZLkZZMjAxNQEAAAAr</t>
  </si>
  <si>
    <t>iTYAAgAAAAYxMjQ5LjMBCAAAAAUAAAABMQEAAAAKMTgzOTM5NjA2NwMAAAADMTYwAgAAAAQxMDA2BAAAAAEwBwAAAAg5LzYvMjAxOQgAAAAKMTIvMzEvMjAxNQkAAAABMCHEsb55M9cI0a0eBXoz1wgiQ0lRLkxTRTpJU0FULklRX0FTU0VUX1RVUk5TLkZZMjAxOAEAAAAriTYAAgAAAAgwLjI5MjEzNwEIAAAABQAAAAExAQAAAAoxOTUxMjk2MDA3AwAAAAMxNjACAAAABDQxNzcEAAAAATAHAAAACDkvNi8yMDE5CAAAAAoxMi8zMS8yMDE4CQAAAAEwAv8sunkz1wjuq+sFejPXCCdDSVEuVFNFOjk0MTIuSVFfREFZU19QQVlBQkxFX09VVC5GWTIwMTYBAAAAxqUXAAIAAAAIMi4yMzExMzYBCAAAAAUAAAABMQEAAAAKMTc5ODU4NzE5NQMAAAACNzkCAAAABDQxODMEAAAAATAHAAAACDkvNi8yMDE5CAAAAAkzLzMxLzIwMTYJAAAAATD4Xx28eTPXCB/ZtAV6M9cIJUNJUS5UU0U6OTQwOS5JUV9PVEhFUl9DQV9TVVBQTC5GWTIwMTABAAAAS5pZAAIAAAAFMTUxOTMBCAAAAAUAAAABMQEAAAAKMTM4Mjc2MzYxMAMAAAACNzkCAAAABDEwNTUEAAAAATAHAAAACDkvNi8yMDE5CAAAAAkzLzMxLzIwMTAJAAAAATCfozTCeTPXCBWeVgR6M9cIJkNJUS5UU0U6OTQwNC5JUV9TQUxFU19NQVJLRVRJTkcuRlkyMDA5AQAAAEZiDQACAAAABTQyOTIzAQgAAAAFAAAAATEBAAAACjEzODI2NjEzMzkDAAAAAjc5AgAAAAUyMTU2MQQA</t>
  </si>
  <si>
    <t>AAABMAcAAAAIOS82LzIwMTkIAAAACTMvMzEvMjAwOQkAAAABMNKQdsB5M9cIILijBHoz1wgfQ0lRLkJETDpTRVNHTC5JUV9QRU5TSU9OLkZZMjAxMAEAAAA+cAkAAwAAAAAAB3lbvnkz1whLnAsFejPXCCRDSVEuVFNFOjk0MDkuSVFfSU1QQUlSTUVOVF9HVy5GWTIwMTMBAAAAS5pZAAMAAAAAAOtnOcJ5M9cIajhzBHoz1wgpQ0lRLlRTRTo5NDA0LklRX0lOVkVTVF9TRUNVUklUWV9DRi5GWTIwMTEBAAAARmINAAIAAAAGLTIzMDI2AQgAAAAFAAAAATEBAAAACjE0NjI3MTI2MTIDAAAAAjc5AgAAAAQyMDI3BAAAAAEwBwAAAAg5LzYvMjAxOQgAAAAJMy8zMS8yMDExCQAAAAEw0pB2wHkz1wgYIJ4EejPXCCJDSVEuVFNFOjQ4MzkuSVFfQVNTRVRfVFVSTlMuRlkyMDE4AQAAAHiJYgACAAAACDAuOTY3OTg0AQgAAAAFAAAAATEBAAAACjE4OTQzMTUyODMDAAAAAjc5AgAAAAQ0MTc3BAAAAAEwBwAAAAg5LzYvMjAxOQgAAAAJMy8zMS8yMDE4CQAAAAEwqWleu3kz1wjEi6YFejPXCCxDSVEuTllTRTpESVMuSVFfTkVUX0RFQlRfRUJJVERBX0NBUEVYLkZZMjAwOQEAAABM7AIAAgAAAAgxLjcwNTgyOQEIAAAABQAAAAExAQAAAAoxNDgyOTc2MDY4AwAAAAMxNjACAAAABTIzMzE0BAAAAAEwBwAAAAg5LzYvMjAxOQgAAAAJMTAvMy8yMDA5CQAAAAEwAv8sunkz1wi7wN8FejPXCCdDSVEuVFNFOjk0MDkuSVFfRUJJVERB</t>
  </si>
  <si>
    <t>X0NBUEVYX0lOVC5GWTIwMTABAAAAS5pZAAMAAAAAAJi5PLt5M9cIx+rHBXoz1wgnQ0lRLkxTRTpJU0FULklRX0NBU0hfT1BFUi5GWTIwMTEuLi4uSlBZAQAAACuJNgACAAAACTY3ODMwLjMwNAEIAAAABQAAAAExAQAAAAoxNTk4Njk2OTI1AwAAAAI3OQIAAAAEMjAwNgQAAAABMAcAAAAIOS82LzIwMTkIAAAACjEyLzMxLzIwMTEJAAAAATCRLte5eTPXCAvPEQZ6M9cIKENJUS5OWVNFOkRJUy5JUV9FQVJOSU5HX0NPX01BUkdJTi5GWTIwMDcBAAAATOwCAAIAAAAHMTMuNjYwOQEIAAAABQAAAAExAQAAAAoxMjc0MDQ0NzU3AwAAAAMxNjACAAAABDQxODEEAAAAATAHAAAACDkvNi8yMDE5CAAAAAk5LzI5LzIwMDcJAAAAATAC/yy6eTPXCGXn5gV6M9cIJUNJUS5OQVNEQVFHUzpORkxYLklRX1JEX0VYUF9GTi5GWTIwMTcBAAAADH0AAAIAAAAGOTUzLjcxAQgAAAAFAAAAATEBAAAACjE5NDMxNDc4ODYDAAAAAzE2MAIAAAAEMzE2OAQAAAABMAcAAAAIOS82LzIwMTkIAAAACjEyLzMxLzIwMTcJAAAAATCmXoO8eTPXCKRWbQV6M9cILUNJUS5UU0U6OTQwNC5JUV9ERUZfVEFYX0FTU0VUU19DVVJSRU5ULkZZMjAxNgEAAABGYg0AAgAAAAQ1NDM0AQgAAAAFAAAAATEBAAAACjE3OTkyNDM0NzcDAAAAAjc5AgAAAAQxMTE3BAAAAAEwBwAAAAg5LzYvMjAxOQgAAAAJMy8zMS8yMDE2CQAAAAEwLn9jwHkz1whnyNQEejPX</t>
  </si>
  <si>
    <t>CBtDSVEuVFNFOjk0MDEuSVFfTlBQRS5GWTIwMTABAAAAzmINAAIAAAAGMjI2NTM2AQgAAAAFAAAAATEBAAAACjEzODY3MjQxMDcDAAAAAjc5AgAAAAQxMDA0BAAAAAEwBwAAAAg5LzYvMjAxOQgAAAAJMy8zMS8yMDEwCQAAAAEwC/N1wXkz1wgYdG4EejPXCBlDSVEuVFNFOjk0MDEuSVFfQUQuRlkyMDE2AQAAAM5iDQADAAAAAABlmRbBeTPXCKlwjQR6M9cIIENJUS5UU0U6OTQwNC5JUV9ESVZfU0hBUkUuRlkyMDEzAQAAAEZiDQACAAAAAjI5AQgAAAAFAAAAATEBAAAACjE2MjU5NzUyMzEDAAAAAjc5AgAAAAQzMDU4BAAAAAEwBwAAAAg5LzYvMjAxOQgAAAAJMy8zMS8yMDEzCQAAAAEw0pB2wHkz1whPZ9IEejPXCCRDSVEuRU5YVFBBOkVUTC5JUV9EQV9TVVBQTF9DRi5GWTIwMTcBAAAA4ZNrAQIAAAAFNDQ4LjEBCAAAAAUAAAABMQEAAAAKMTg5ODA2NDExMAMAAAACNTACAAAABDIxNzEEAAAAATAHAAAACDkvNi8yMDE5CAAAAAk2LzMwLzIwMTcJAAAAATDi2VO/eTPXCLJS3gR6M9cIJ0NJUS5FTlhUUEE6RVRMLklRX0dXX0lOVEFOX0FNT1JULkZZMjAxMwEAAADhk2sBAwAAAAAAulXZv3kz1whPZ9IEejPXCB5DSVEuRU5YVFBBOkVUTC5JUV9OSV9DRi5GWTIwMTgBAAAA4ZNrAQIAAAAFMjkwLjEBCAAAAAUAAAABMQEAAAAKMTg5ODA2NDA2OAMAAAACNTACAAAABDIxNTAEAAAAATAHAAAACDkvNi8yMDE5CAAA</t>
  </si>
  <si>
    <t>AAk2LzMwLzIwMTgJAAAAATDi2VO/eTPXCMuN2QR6M9cIJENJUS5UU0U6OTQwNC5JUV9FQklUREFfTUFSR0lOLkZZMjAxNwEAAABGYg0AAgAAAAcxNS41OTExAQgAAAAFAAAAATEBAAAACjE4NDkwMjY4MTEDAAAAAjc5AgAAAAQ0MDQ3BAAAAAEwBwAAAAg5LzYvMjAxOQgAAAAJMy8zMS8yMDE3CQAAAAEwIb4du3kz1whJTcoFejPXCCVDSVEuRU5YVFBBOkVUTC5JUV9ESUxVVF9XRUlHSFQuRlkyMDE4AQAAAOGTawECAAAACjIzMi40NTI0NDYA4tlTv3kz1wih7PoEejPXCCVDSVEuVFNFOjk0MDEuSVFfTFRfREVCVF9FUVVJVFkuRlkyMDE5AQAAAM5iDQACAAAABjAuMzcxMwEIAAAABQAAAAExAQAAAAoxOTcwMDUxNDQ0AwAAAAI3OQIAAAAENDA4NQQAAAABMAcAAAAIOS82LzIwMTkIAAAACTMvMzEvMjAxOQkAAAABMCG+Hbt5M9cIH6/MBXoz1wgjQ0lRLk5ZU0U6RElTLklRX0ZJTklTSEVEX0lOVi5GWTIwMDcBAAAATOwCAAMAAAAAABYuLr55M9cIE9FEBXoz1wglQ0lRLkVOWFRQQTpFVEwuSVFfT1RIRVJfRVFVSVRZLkZZMjAxNAEAAADhk2sBAgAAAAYxMzA5LjcBCAAAAAUAAAABMQEAAAAKMTc0Nzg5NjU3MAMAAAACNTACAAAABDEwMjgEAAAAATAHAAAACDkvNi8yMDE5CAAAAAk2LzMwLzIwMTQJAAAAATC6Vdm/eTPXCO0B7wR6M9cIH0NJUS5MU0U6SVNBVC5JUV9FQlRfRVhDTC5GWTIwMTEBAAAAK4k2AAIA</t>
  </si>
  <si>
    <t>AAAFNTA5LjUBCAAAAAUAAAABMQEAAAAKMTU5ODY5NjkyNQMAAAADMTYwAgAAAAE0BAAAAAEwBwAAAAg5LzYvMjAxOQgAAAAKMTIvMzEvMjAxMQkAAAABMEY+N795M9cIfLTgBHoz1wgqQ0lRLlRTRTo5NDEyLklRX1RPVEFMX0VRVUlUWS5GWTIwMTAuLi4uSlBZAQAAAMalFwACAAAABjE4MzMzOQEIAAAABQAAAAExAQAAAAoxNDA0OTk1NTgxAwAAAAI3OQIAAAAEMTI3NQQAAAABMAcAAAAIOS82LzIwMTkIAAAACTMvMzEvMjAxMAkAAAABMK7N1Ll5M9cI44EDBnoz1wgpQ0lRLlRTRTo5NDA5LklRX1RPVEFMX0RFQlRfQ0FQSVRBTC5GWTIwMTYBAAAAS5pZAAMAAAAAAJi5PLt5M9cI4ojFBXoz1wgkQ0lRLlRTRTo5NDA0LklRX0VCSVREQS5GWTIwMTQuLi4uSlBZAQAAAEZiDQACAAAABTQ3MjM4AQgAAAAFAAAAATEBAAAACjE2ODczNDI5NjYDAAAAAjc5AgAAAAQ0MDUxBAAAAAEwBwAAAAg5LzYvMjAxOQgAAAAJMy8zMS8yMDE0CQAAAAEwrs3UuXkz1wh2qAoGejPXCCZDSVEuTkFTREFRR1M6TkZMWC5JUV9DQVNIX0ZJTkFOLkZZMjAxMwEAAAAMfQAAAgAAAAc0NzYuMjY0AQgAAAAFAAAAATEBAAAACjE3NzM5NTkzMDQDAAAAAzE2MAIAAAAEMjAwNAQAAAABMAcAAAAIOS82LzIwMTkIAAAACjEyLzMxLzIwMTMJAAAAATB1XSq9eTPXCN6OhwV6M9cIKkNJUS5OQVNEQVFHUzpORkxYLklRX0RJTFVUX0VQU19JTkNM</t>
  </si>
  <si>
    <t>LkZZMjAxOAEAAAAMfQAAAgAAAAQyLjY4AQgAAAAFAAAAATEBAAAACjE5NDMxNDc4ODIDAAAAAzE2MAIAAAABOAQAAAABMAcAAAAIOS82LzIwMTkIAAAACjEyLzMxLzIwMTgJAAAAATCmXoO8eTPXCKMshQV6M9cIKENJUS5UU0U6OTYwNS5JUV9GSVhFRF9BU1NFVF9UVVJOUy5GWTIwMDgBAAAAG1oNAAIAAAAIMS4xMzc1NDgBCAAAAAUAAAABMQEAAAAKMTA2Mjc0MjU0NQMAAAACNzkCAAAABDQwNjYEAAAAATAHAAAACDkvNi8yMDE5CAAAAAkzLzMxLzIwMDgJAAAAATCpaV67eTPXCPugmgV6M9cIH0NJUS5MU0U6SVNBVC5JUV9UUkVBU1VSWS5GWTIwMTEBAAAAK4k2AAIAAAAFLTExLjUBCAAAAAUAAAABMQEAAAAKMTU5ODY5NjkyNQMAAAADMTYwAgAAAAQxMjQ4BAAAAAEwBwAAAAg5LzYvMjAxOQgAAAAKMTIvMzEvMjAxMQkAAAABMEY+N795M9cI+e/bBHoz1wgmQ0lRLlRTRTo5NDA5LklRX05FVF9ERUJUX0VCSVREQS5GWTIwMTIBAAAAS5pZAAMAAAACTk0BCAAAAAUAAAABMQEAAAAKMTU1NTcwNDQ3NAMAAAACNzkCAAAABDQxOTMEAAAAATAHAAAACDkvNi8yMDE5CAAAAAkzLzMxLzIwMTIJAAAAATCYuTy7eTPXCN5hvgV6M9cIIkNJUS5UU0U6OTQxMi5JUV9BU1NFVF9UVVJOUy5GWTIwMTQBAAAAxqUXAAIAAAAHMC41OTM5OQEIAAAABQAAAAExAQAAAAoxNjg0Mjk4MzgzAwAAAAI3OQIAAAAENDE3NwQAAAAB</t>
  </si>
  <si>
    <t>MAcAAAAIOS82LzIwMTkIAAAACTMvMzEvMjAxNAkAAAABMPhfHbx5M9cI7XmTBXoz1wgiQ0lRLkxTRTpJU0FULklRX0VCSVRfTUFSR0lOLkZZMjAxNQEAAAAriTYAAgAAAAczMi41ODc3AQgAAAAFAAAAATEBAAAACjE4MzkzOTYwNjcDAAAAAzE2MAIAAAAENDA1MwQAAAABMAcAAAAIOS82LzIwMTkIAAAACjEyLzMxLzIwMTUJAAAAATAC/yy6eTPXCO6r6wV6M9cILUNJUS5UU0U6OTYwNS5JUV9DQVNIX0NPTlZFUlNJT04uRlkyMDA5Li4uLkpQWQEAAAAbWg0AAgAAAAkxNy4xNjQxMjUBCAAAAAUAAAABMQEAAAAKMTM4NjMyNDg4NAMAAAACNzkCAAAABDQxODQEAAAAATAHAAAACDkvNi8yMDE5CAAAAAkzLzMxLzIwMDkJAAAAATCRLte5eTPXCLIKDQZ6M9cIIUNJUS5UU0U6OTQwNC5JUV9DT01NT05fUkVQLkZZMjAxNQEAAABGYg0AAgAAAAItMQEIAAAABQAAAAExAQAAAAoxNzQ1OTE2NTczAwAAAAI3OQIAAAAEMjE2NAQAAAABMAcAAAAIOS82LzIwMTkIAAAACTMvMzEvMjAxNQkAAAABMC5/Y8B5M9cI5bfBBHoz1wgmQ0lRLlRTRTo5NjA1LklRX0NBU0hfQ09OVkVSU0lPTi5GWTIwMTgBAAAAG1oNAAIAAAAKLTExLjMyODUwNQEIAAAABQAAAAExAQAAAAoxODk1MTgzNjUwAwAAAAI3OQIAAAAENDE4NAQAAAABMAcAAAAIOS82LzIwMTkIAAAACTMvMzEvMjAxOAkAAAABMKlpXrt5M9cIx+rHBXoz1wgkQ0lRLkVO</t>
  </si>
  <si>
    <t>WFRQQTpFVEwuSVFfTEVWRVJFRF9GQ0YuRlkyMDE3AQAAAOGTawECAAAABzUzNC4xNzUBCAAAAAUAAAABMQEAAAAKMTg5ODA2NDExMAMAAAACNTACAAAABDQ0MjIEAAAAATAHAAAACDkvNi8yMDE5CAAAAAk2LzMwLzIwMTcJAAAAATDi2VO/eTPXCPva5wR6M9cIH0NJUS5UU0U6OTQwOS5JUV9BUl9UVVJOUy5GWTIwMDgBAAAAS5pZAAIAAAAIMy43NDY3NzIBCAAAAAUAAAABMQEAAAAKMTA1OTI0MTY3NgMAAAACNzkCAAAABDQwMDEEAAAAATAHAAAACDkvNi8yMDE5CAAAAAkzLzMxLzIwMDgJAAAAATCYuTy7eTPXCN5hvgV6M9cIGUNJUS5UU0U6OTQwMS5JUV9BUC5GWTIwMTEBAAAAzmINAAIAAAAFMzI1NDgBCAAAAAUAAAABMQEAAAAKMTQ2MjcxMjQyNAMAAAACNzkCAAAABDEwMTgEAAAAATAHAAAACDkvNi8yMDE5CAAAAAkzLzMxLzIwMTEJAAAAATAL83XBeTPXCBdiWwR6M9cIKkNJUS5UU0U6OTQwNC5JUV9PVEhFUl9VTlVTVUFMX1NVUFBMLkZZMjAxMgEAAABGYg0AAgAAAAMtMTcBCAAAAAUAAAABMQEAAAAKMTU1NTcwNDUzMAMAAAACNzkCAAAAAjg3BAAAAAEwBwAAAAg5LzYvMjAxOQgAAAAJMy8zMS8yMDEyCQAAAAEw0pB2wHkz1wi6W5kEejPXCChDSVEuTkFTREFRR1M6TkZMWC5JUV9GSU5JU0hFRF9JTlYuRlkyMDExAQAAAAx9AAADAAAAAAB1XSq9eTPXCB28UAV6M9cIGkNJUS5UU0U6OTQwMS5JUV9D</t>
  </si>
  <si>
    <t>SVAuRlkyMDA5AQAAAM5iDQACAAAABDIzMTABCAAAAAUAAAABMQEAAAAKMTM4NjcyNDU3NAMAAAACNzkCAAAABDMwMzMEAAAAATAHAAAACDkvNi8yMDE5CAAAAAkzLzMxLzIwMDkJAAAAATAL83XBeTPXCBh0bgR6M9cIIUNJUS5UU0U6OTQwMS5JUV9DT01NT05fUkVQLkZZMjAxNQEAAADOYg0AAwAAAAAAZZkWwXkz1whRgqAEejPXCCpDSVEuTllTRTpESVMuSVFfSU5URVJFU1RfSU5WRVNUX0lOQy5GWTIwMTYBAAAATOwCAAIAAAACOTQBCAAAAAUAAAABMQEAAAAKMTkyNTI5NTQyOQMAAAADMTYwAgAAAAI2NQQAAAABMAcAAAAIOS82LzIwMTkIAAAACTEwLzEvMjAxNgkAAAABMBNFVb15M9cIHbxQBXoz1wggQ0lRLkJETDpTRVNHTC5JUV9UT1RBTF9DQS5GWTIwMTYBAAAAPnAJAAIAAAAGMTM4OS45AQgAAAAFAAAAATEBAAAACjE4NzU3ODY1MzMDAAAAAjUwAgAAAAQxMDA4BAAAAAEwBwAAAAg5LzYvMjAxOQgAAAAKMTIvMzEvMjAxNgkAAAABMBYuLr55M9cIcqo9BXoz1wgZQ0lRLkxTRTpJU0FULklRX1JFLkZZMjAxMwEAAAAriTYAAgAAAAMyNDABCAAAAAUAAAABMQEAAAAKMTczMjY1MDQwMQMAAAADMTYwAgAAAAQxMjIyBAAAAAEwBwAAAAg5LzYvMjAxOQgAAAAKMTIvMzEvMjAxMwkAAAABMEY+N795M9cI93jlBHoz1wgvQ0lRLk5ZU0U6RElTLklRX0lNUFVUX09QRVJfTEVBU0VfSU5UX0VYUC5GWTIwMDgB</t>
  </si>
  <si>
    <t>AAAATOwCAAIAAAAHMjI0LjU5OAEIAAAABQAAAAExAQAAAAoxNDM5Mjc4NzcyAwAAAAMxNjACAAAABTIxNjcyBAAAAAEwBwAAAAg5LzYvMjAxOQgAAAAJOS8yNy8yMDA4CQAAAAEwUu+jvXkz1wjLDEAFejPXCClDSVEuVFNFOjk0MDQuSVFfREVCVF9FUVVJVl9ORVRfUEJPLkZZMjAxOAEAAABGYg0AAgAAAAUxMjkwMQEIAAAABQAAAAExAQAAAAoxODk1MTgzNzY3AwAAAAI3OQIAAAAFMjE2NzkEAAAAATAHAAAACDkvNi8yMDE5CAAAAAkzLzMxLzIwMTgJAAAAATAuf2PAeTPXCI3zvAR6M9cIG0NJUS5MU0U6SVNBVC5JUV9OUFBFLkZZMjAxOAEAAAAriTYAAgAAAAYzNDE1LjEBCAAAAAUAAAABMQEAAAAKMTk1MTI5NjAwNwMAAAADMTYwAgAAAAQxMDA0BAAAAAEwBwAAAAg5LzYvMjAxOQgAAAAKMTIvMzEvMjAxOAkAAAABMCHEsb55M9cIQbH/BHoz1wggQ0lRLlRTRTo5NDAxLklRX0NIQU5HRV9BUC5GWTIwMTkBAAAAzmINAAIAAAAFLTE4ODIBCAAAAAUAAAABMQEAAAAKMTk3MDA1MTQ0NAMAAAACNzkCAAAABDIwMTcEAAAAATAHAAAACDkvNi8yMDE5CAAAAAkzLzMxLzIwMTkJAAAAATBlmRbBeTPXCOa9mwR6M9cIIUNJUS5CREw6U0VTR0wuSVFfQlVJTERJTkdTLkZZMjAxNwEAAAA+cAkAAwAAAAAAFi4uvnkz1whkvzEFejPXCB9DSVEuVFNFOjk0MDQuSVFfRUJUX0VYQ0wuRlkyMDEwAQAAAEZiDQACAAAABTI3</t>
  </si>
  <si>
    <t>MTgxAQgAAAAFAAAAATEBAAAACjEzODI2NjEwNjkDAAAAAjc5AgAAAAE0BAAAAAEwBwAAAAg5LzYvMjAxOQgAAAAJMy8zMS8yMDEwCQAAAAEw0pB2wHkz1wgYIJ4EejPXCCZDSVEuTFNFOklTQVQuSVFfTkVUX0RFQlRfRUJJVERBLkZZMjAxNAEAAAAriTYAAgAAAAgyLjg0MTEwNgEIAAAABQAAAAExAQAAAAoxNzg4MTE2MzcxAwAAAAMxNjACAAAABDQxOTMEAAAAATAHAAAACDkvNi8yMDE5CAAAAAoxMi8zMS8yMDE0CQAAAAEwAv8sunkz1wiJXt0FejPXCB5DSVEuTllTRTpESVMuSVFfV0lQX0lOVi5GWTIwMTMBAAAATOwCAAMAAAAAAFLvo715M9cIHbxQBXoz1wgdQ0lRLlRTRTo5NDA0LklRX0NPTU1PTi5GWTIwMTUBAAAARmINAAIAAAAFMTg2MDABCAAAAAUAAAABMQEAAAAKMTc0NTkxNjU3MwMAAAACNzkCAAAABDExMDMEAAAAATAHAAAACDkvNi8yMDE5CAAAAAkzLzMxLzIwMTUJAAAAATAuf2PAeTPXCFWjzQR6M9cILENJUS5OWVNFOkRJUy5JUV9JTVBVVF9PUEVSX0xFQVNFX0RFUFIuRlkyMDA4AQAAAEzsAgACAAAABzMyNS40MDIBCAAAAAUAAAABMQEAAAAKMTQzOTI3ODc3MgMAAAADMTYwAgAAAAUyMTY3MwQAAAABMAcAAAAIOS82LzIwMTkIAAAACTkvMjcvMjAwOAkAAAABMFLvo715M9cIR0g7BXoz1wgkQ0lRLlRTRTo5NDAxLklRX0VCSVREQV9NQVJHSU4uRlkyMDA4AQAAAM5iDQACAAAABzExLjE5</t>
  </si>
  <si>
    <t>MDYBCAAAAAUAAAABMQEAAAAKMTA2Mjc0NTM3NgMAAAACNzkCAAAABDQwNDcEAAAAATAHAAAACDkvNi8yMDE5CAAAAAkzLzMxLzIwMDgJAAAAATCYuTy7eTPXCKj/uwV6M9cII0NJUS5UU0U6OTQwNC5JUV9HUk9TU19NQVJHSU4uRlkyMDA5AQAAAEZiDQACAAAABzI2LjA0MDIBCAAAAAUAAAABMQEAAAAKMTM4MjY2MTMzOQMAAAACNzkCAAAABDQwNzQEAAAAATAHAAAACDkvNi8yMDE5CAAAAAkzLzMxLzIwMDkJAAAAATAhvh27eTPXCGARzwV6M9cIHENJUS5UU0U6OTQwMS5JUV9EQV9DRi5GWTIwMTkBAAAAzmINAAIAAAAFMTY3MzABCAAAAAUAAAABMQEAAAAKMTk3MDA1MTQ0NAMAAAACNzkCAAAABDIxNjAEAAAAATAHAAAACDkvNi8yMDE5CAAAAAkzLzMxLzIwMTkJAAAAATBlmRbBeTPXCOd/pwR6M9cIIUNJUS5UU0U6OTQwOS5JUV9OSV9DT01QQU5ZLkZZMjAxNQEAAABLmlkAAgAAAAUxMTMwOAEIAAAABQAAAAExAQAAAAoxNzQ1Mzc4NDAwAwAAAAI3OQIAAAAFNDE1NzEEAAAAATAHAAAACDkvNi8yMDE5CAAAAAkzLzMxLzIwMTUJAAAAATDy/6fBeTPXCNGadQR6M9cIH0NJUS5UU0U6OTQwMS5JUV9BUl9UVVJOUy5GWTIwMTQBAAAAzmINAAIAAAAIOS4zNzYxMjkBCAAAAAUAAAABMQEAAAAKMTY4NzM0Mjg1MgMAAAACNzkCAAAABDQwMDEEAAAAATAHAAAACDkvNi8yMDE5CAAAAAkzLzMxLzIwMTQJAAAAATCz</t>
  </si>
  <si>
    <t>HT+7eTPXCDua2AV6M9cIJ0NJUS5FTlhUUEE6RVRMLklRX0RJTFVUX0VQU19FWENMLkZZMjAxNgEAAADhk2sBAgAAAAgxLjUxNjE2NAEIAAAABQAAAAExAQAAAAoxODUwOTAwNDkxAwAAAAI1MAIAAAADMTQyBAAAAAEwBwAAAAg5LzYvMjAxOQgAAAAJNi8zMC8yMDE2CQAAAAEw4tlTv3kz1wiJK9cEejPXCChDSVEuTllTRTpESVMuSVFfR1dfSU5UQU5fQU1PUlRfQ0YuRlkyMDE2AQAAAEzsAgACAAAAAzIwNwEIAAAABQAAAAExAQAAAAoxOTI1Mjk1NDI5AwAAAAMxNjACAAAABDIxODIEAAAAATAHAAAACDkvNi8yMDE5CAAAAAkxMC8xLzIwMTYJAAAAATATRVW9eTPXCM3NYwV6M9cIJkNJUS5UU0U6OTQwMS5JUV9MVF9ERUJUX0NBUElUQUwuRlkyMDExAQAAAM5iDQACAAAABzE4LjU1MDMBCAAAAAUAAAABMQEAAAAKMTQ2MjcxMjQyNAMAAAACNzkCAAAABDQxODcEAAAAATAHAAAACDkvNi8yMDE5CAAAAAkzLzMxLzIwMTEJAAAAATCYuTy7eTPXCLbV0wV6M9cIL0NJUS5UU0U6OTQwNC5JUV9JTVBVVF9PUEVSX0xFQVNFX0lOVF9FWFAuRlkyMDE1AQAAAEZiDQADAAAAAAAuf2PAeTPXCE9n0gR6M9cIJUNJUS5UU0U6OTQwOS5JUV9MVF9ERUJUX1JFUEFJRC5GWTIwMTMBAAAAS5pZAAMAAAAAAOtnOcJ5M9cI8iN/BHoz1wgkQ0lRLlRTRTo5NDAxLklRX0VCSVREQV9NQVJHSU4uRlkyMDE2AQAAAM5iDQACAAAABjku</t>
  </si>
  <si>
    <t>NTM2NgEIAAAABQAAAAExAQAAAAoxNzk4OTM5ODM1AwAAAAI3OQIAAAAENDA0NwQAAAABMAcAAAAIOS82LzIwMTkIAAAACTMvMzEvMjAxNgkAAAABMLMdP7t5M9cIYBHPBXoz1wggQ0lRLk5BU0RBUUdTOk5GTFguSVFfQ09HUy5GWTIwMTIBAAAADH0AAAIAAAAIMjY1Mi4wNTgBCAAAAAUAAAABMQEAAAAKMTcxNzAyMTc4OQMAAAADMTYwAgAAAAIzNAQAAAABMAcAAAAIOS82LzIwMTkIAAAACjEyLzMxLzIwMTIJAAAAATB1XSq9eTPXCI5rYQV6M9cIKkNJUS5UU0U6OTQwOS5JUV9JTlRFUkVTVF9JTlZFU1RfSU5DLkZZMjAxOAEAAABLmlkAAgAAAAQxMzQ5AQgAAAAFAAAAATEBAAAACjE4OTUwMDE5NjcDAAAAAjc5AgAAAAI2NQQAAAABMAcAAAAIOS82LzIwMTkIAAAACTMvMzEvMjAxOAkAAAABMPL/p8F5M9cIv4hiBHoz1wgmQ0lRLkVOWFRQQTpFVEwuSVFfQ1VSUkVOQ1lfR0FJTi5GWTIwMTYBAAAA4ZNrAQIAAAAELTkuNQEIAAAABQAAAAExAQAAAAoxODUwOTAwNDkxAwAAAAI1MAIAAAACMzgEAAAAATAHAAAACDkvNi8yMDE5CAAAAAk2LzMwLzIwMTYJAAAAATDi2VO/eTPXCPd45QR6M9cIGUNJUS5UU0U6OTYwMi5JUV9BRC5GWTIwMTYBAAAA5FkNAAMAAAAAAEOthcJ5M9cIS9ZwBHoz1wgnQ0lRLlRTRTo0ODM5LklRX0NGT19DVVJSRU5UX0xJQUIuRlkyMDA4AQAAAHiJYgACAAAACDAuMjcyMzI5AQgAAAAF</t>
  </si>
  <si>
    <t>AAAAATEBAAAACjEwNjI3NDExNTQDAAAAAjc5AgAAAAQ0MTg1BAAAAAEwBwAAAAg5LzYvMjAxOQgAAAAJMy8zMS8yMDA4CQAAAAEwqWleu3kz1wgOA50FejPXCCZDSVEuVFNFOjk0MDkuSVFfRVhUUkFfQUNDX0lURU1TLkZZMjAxMwEAAABLmlkAAwAAAAAA62c5wnkz1wg9wXwEejPXCB9DSVEuTllTRTpESVMuSVFfRUJJVF9JTlQuRlkyMDE4AQAAAEzsAgACAAAACTIxLjc1NTEzMQEIAAAABQAAAAExAQAAAAoxOTI1Mjk1NDA0AwAAAAMxNjACAAAABDQxODkEAAAAATAHAAAACDkvNi8yMDE5CAAAAAk5LzI5LzIwMTgJAAAAATAzvMG5eTPXCM6W9wV6M9cIGkNJUS5CREw6U0VTR0wuSVFfTkkuRlkyMDEzAQAAAD5wCQACAAAABTU2Ni41AQgAAAAFAAAAATEBAAAACjE3MjY2NDU0ODgDAAAAAjUwAgAAAAIxNQQAAAABMAcAAAAIOS82LzIwMTkIAAAACjEyLzMxLzIwMTMJAAAAATAHeVu+eTPXCHKqPQV6M9cIJUNJUS5FTlhUUEE6RVRMLklRX09USEVSX0VRVUlUWS5GWTIwMTIBAAAA4ZNrAQIAAAAGMTExMS40AQgAAAAFAAAAATEBAAAACjE2MjkwODk2NzIDAAAAAjUwAgAAAAQxMDI4BAAAAAEwBwAAAAg5LzYvMjAxOQgAAAAJNi8zMC8yMDEyCQAAAAEwulXZv3kz1whPZ9IEejPXCClDSVEuQkRMOlNFU0dMLklRX01JTk9SSVRZX0lOVEVSRVNULkZZMjAwOAEAAAA+cAkAAgAAAAM4LjIBCAAAAAUAAAABMQEAAAAK</t>
  </si>
  <si>
    <t>MTM1MzEyMTczNgMAAAACNTACAAAABDEwNTIEAAAAATAHAAAACDkvNi8yMDE5CAAAAAoxMi8zMS8yMDA4CQAAAAEwB3lbvnkz1wg3OgkFejPXCCtDSVEuVFNFOjk0MDkuSVFfUkVUVVJOX0NPTU1PTl9FUVVJVFkuRlkyMDE0AQAAAEuaWQACAAAABjQuNDU2NwEIAAAABQAAAAExAQAAAAoxNjg3MzQzMjgxAwAAAAI3OQIAAAAFMzMzMjAEAAAAATAHAAAACDkvNi8yMDE5CAAAAAkzLzMxLzIwMTQJAAAAATCYuTy7eTPXCKj/uwV6M9cIL0NJUS5UU0U6OTQwNC5JUV9PVEhFUl9OT05fT1BFUl9FWFBfU1VQUEwuRlkyMDEyAQAAAEZiDQACAAAAAzIyNAEIAAAABQAAAAExAQAAAAoxNTU1NzA0NTMwAwAAAAI3OQIAAAACODUEAAAAATAHAAAACDkvNi8yMDE5CAAAAAkzLzMxLzIwMTIJAAAAATDSkHbAeTPXCObIpAR6M9cIIENJUS5MU0U6SVNBVC5JUV9ESVZfU0hBUkUuRlkyMDE4AQAAACuJNgACAAAAAzAuMgEIAAAABQAAAAExAQAAAAoxOTUxMjk2MDA3AwAAAAMxNjACAAAABDMwNTgEAAAAATAHAAAACDkvNi8yMDE5CAAAAAoxMi8zMS8yMDE4CQAAAAEwIcSxvnkz1wh8JRUFejPXCChDSVEuVFNFOjk0MDkuSVFfVE9UQUxfTElBQl9FUVVJVFkuRlkyMDEzAQAAAEuaWQACAAAABjMzMzE1MAEIAAAABQAAAAExAQAAAAoxNjI1OTc1MzI1AwAAAAI3OQIAAAAEMTAxMwQAAAABMAcAAAAIOS82LzIwMTkIAAAACTMvMzEv</t>
  </si>
  <si>
    <t>MjAxMwkAAAABMOtnOcJ5M9cI8iN/BHoz1wgnQ0lRLlRTRTo5NjAyLklRX1RPVEFMX1JFVi5GWTIwMTAuLi4uSlBZAQAAAORZDQACAAAABjIwMTY5OQEIAAAABQAAAAExAQAAAAoxMzc0MTk5MDk4AwAAAAI3OQIAAAACMjgEAAAAATAHAAAACDkvNi8yMDE5CAAAAAkyLzI4LzIwMTAJAAAAATAzvMG5eTPXCLIKDQZ6M9cIMENJUS5UU0U6OTQwMS5JUV9UT1RBTF9PVVRTVEFORElOR19CU19EQVRFLkZZMjAwOAEAAADOYg0AAgAAAAoxODkuOTk2MjM3AQQAAAAFAAAAATUBAAAACjEwNjI3NDUzNzYCAAAABTI0MTUyBgAAAAEwC/N1wXkz1wighYEEejPXCCVDSVEuVFNFOjk2MDIuSVFfRElMVVRfRVBTX0lOQ0wuRlkyMDE0AQAAAORZDQACAAAACTk1LjQ2MDE1OAEIAAAABQAAAAExAQAAAAoxNjgzMzEyMjQ3AwAAAAI3OQIAAAABOAQAAAABMAcAAAAIOS82LzIwMTkIAAAACTIvMjgvMjAxNAkAAAABMAxW1MJ5M9cI/156BHoz1wghQ0lRLkJETDpTRVNHTC5JUV9CVUlMRElOR1MuRlkyMDA3AQAAAD5wCQADAAAAAAAhxLG+eTPXCDc6CQV6M9cIJUNJUS5UU0U6OTQwOS5JUV9MVF9ERUJUX0lTU1VFRC5GWTIwMTUBAAAAS5pZAAMAAAAAAPL/p8F5M9cIv4hiBHoz1wgmQ0lRLlRTRTo5NDA5LklRX0FTU0VUX1dSSVRFRE9XTi5GWTIwMTgBAAAAS5pZAAMAAAAAAPL/p8F5M9cIxBFsBHoz1wgZQ0lRLlRTRTo5NDAxLklR</t>
  </si>
  <si>
    <t>X0FQLkZZMjAxNwEAAADOYg0AAgAAAAUzNjEzMAEIAAAABQAAAAExAQAAAAoxODQ4ODc5NTMwAwAAAAI3OQIAAAAEMTAxOAQAAAABMAcAAAAIOS82LzIwMTkIAAAACTMvMzEvMjAxNwkAAAABMGWZFsF5M9cI9xulBHoz1wglQ0lRLlRTRTo5NDA0LklRX09USEVSX0NMX1NVUFBMLkZZMjAxNQEAAABGYg0AAgAAAAUxMTgwOAEIAAAABQAAAAExAQAAAAoxNzQ1OTE2NTczAwAAAAI3OQIAAAAEMTA1NwQAAAABMAcAAAAIOS82LzIwMTkIAAAACTMvMzEvMjAxNQkAAAABMC5/Y8B5M9cIjfO8BHoz1wgmQ0lRLkxTRTpJU0FULklRX0NBU0hfQUNRVUlSRV9DRi5GWTIwMDgBAAAAK4k2AAIAAAACLTkBCAAAAAUAAAABMQEAAAAKMTM2MDgwNjcwOAMAAAADMTYwAgAAAAQyMDU3BAAAAAEwBwAAAAg5LzYvMjAxOQgAAAAKMTIvMzEvMjAwOAkAAAABMEY+N795M9cIVyj2BHoz1wgnQ0lRLkJETDpTRVNHTC5JUV9ORVRfREVCVF9FQklUREEuRlkyMDEwAQAAAD5wCQACAAAACDIuOTEyOTk2AQgAAAAFAAAAATEBAAAACjE1NDE5NjkxMTgDAAAAAjUwAgAAAAQ0MTkzBAAAAAEwBwAAAAg5LzYvMjAxOQgAAAAKMTIvMzEvMjAxMAkAAAABMAL/LLp5M9cI+SLiBXoz1wgnQ0lRLkVOWFRQQTpFVEwuSVFfRElMVVRfRVBTX0lOQ0wuRlkyMDEwAQAAAOGTawECAAAACDEuMjI0MzA2AQgAAAAFAAAAATEBAAAACjE1ODQ0MjQ5MjUDAAAA</t>
  </si>
  <si>
    <t>AjUwAgAAAAE4BAAAAAEwBwAAAAg5LzYvMjAxOQgAAAAJNi8zMC8yMDEwCQAAAAEwulXZv3kz1wiT3sgEejPXCDZDSVEuTkFTREFRR1M6TkZMWC5JUV9DSEFOR0VfTkVUX1dPUktJTkdfQ0FQSVRBTC5GWTIwMDgBAAAADH0AAAIAAAAENy41OQEIAAAABQAAAAExAQAAAAoxNDMwMzcwNzk2AwAAAAMxNjACAAAABDQ0MjEEAAAAATAHAAAACDkvNi8yMDE5CAAAAAoxMi8zMS8yMDA4CQAAAAEwdV0qvXkz1whp9GoFejPXCCNDSVEuTFNFOklTQVQuSVFfR1JPU1NfTUFSR0lOLkZZMjAxMgEAAAAriTYAAgAAAAc2My44MjExAQgAAAAFAAAAATEBAAAACjE2Njc1MzQ2NzYDAAAAAzE2MAIAAAAENDA3NAQAAAABMAcAAAAIOS82LzIwMTkIAAAACjEyLzMxLzIwMTIJAAAAATAC/yy6eTPXCIle3QV6M9cIK0NJUS5OQVNEQVFHUzpORkxYLklRX09USEVSX0xUX0FTU0VUUy5GWTIwMDkBAAAADH0AAAIAAAAFNC42OTUBCAAAAAUAAAABMQEAAAAKMTQ5NTgzMDc4OAMAAAADMTYwAgAAAAQxMDYwBAAAAAEwBwAAAAg5LzYvMjAxOQgAAAAKMTIvMzEvMjAwOQkAAAABMHVdKr15M9cIjmthBXoz1wguQ0lRLkVOWFRQQTpFVEwuSVFfVE9UQUxfQVNTRVRTLkZZMjAxOC4uLi5MT0NBTAEAAADhk2sBAgAAAAQ3NzYyAQgAAAAFAAAAATEBAAAACjE4OTgwNjQwNjgDAAAAAjUwAgAAAAQxMDA3BAAAAAEwBwAAAAg5LzYvMjAxOQgAAAAJ</t>
  </si>
  <si>
    <t>Ni8zMC8yMDE4CQAAAAEw2bqQuHkz1wg7MRQGejPXCCZDSVEuVFNFOjk0MDQuSVFfTFRfREVCVF9DQVBJVEFMLkZZMjAxNAEAAABGYg0AAwAAAAAAIb4du3kz1whgEc8FejPXCDRDSVEuVFNFOjk0MDEuSVFfVE9UQUxfT1VUU1RBTkRJTkdfRklMSU5HX0RBVEUuRlkyMDA4AQAAAM5iDQACAAAACjE4OS45OTYyMzcBBAAAAAUAAAABNQEAAAAKMTA2Mjc0NTM3NgIAAAAFMjQxNTMGAAAAATAL83XBeTPXCE7ZUQR6M9cIIENJUS5UU0U6OTQwOS5JUV9CVUlMRElOR1MuRlkyMDExAQAAAEuaWQADAAAAAADEBTfCeTPXCD3BfAR6M9cIJUNJUS5UU0U6OTYwMi5JUV9HV19JTlRBTl9BTU9SVC5GWTIwMTYBAAAA5FkNAAMAAAAAAEOthcJ5M9cIUE1nBHoz1wgiQ0lRLkJETDpTRVNHTC5JUV9JTkNfRVFVSVRZLkZZMjAxOAEAAAA+cAkAAwAAAAAAFi4uvnkz1wjLDEAFejPXCCJDSVEuRU5YVFBBOkVUTC5JUV9ESVZFU1RfQ0YuRlkyMDE2AQAAAOGTawECAAAAAzQuNgEIAAAABQAAAAExAQAAAAoxODUwOTAwNDkxAwAAAAI1MAIAAAAEMjA3NwQAAAABMAcAAAAIOS82LzIwMTkIAAAACTYvMzAvMjAxNgkAAAABMOLZU795M9cIcIr4BHoz1wgoQ0lRLlRTRTo5NDEyLklRX1RPVEFMX0RFQlRfRUJJVERBLkZZMjAxOAEAAADGpRcAAgAAAAgyLjMxNzgxNwEIAAAABQAAAAExAQAAAAoxODk0MzE1MzY5AwAAAAI3OQIAAAAENDE5</t>
  </si>
  <si>
    <t>MgQAAAABMAcAAAAIOS82LzIwMTkIAAAACTMvMzEvMjAxOAkAAAABMKlpXrt5M9cIJ1CrBXoz1wgpQ0lRLkVOWFRQQTpFVEwuSVFfTkVUX0lOVEVSRVNUX0VYUC5GWTIwMDgBAAAA4ZNrAQIAAAAHLTkxLjE1OQEIAAAABQAAAAExAQAAAAoxMzcyOTg0NDAxAwAAAAI1MAIAAAADMzY4BAAAAAEwBwAAAAg5LzYvMjAxOQgAAAAJNi8zMC8yMDA4CQAAAAEwLn9jwHkz1wjPzLUEejPXCCRDSVEuTFNFOklTQVQuSVFfSU1QQUlSTUVOVF9HVy5GWTIwMTgBAAAAK4k2AAMAAAAAACHEsb55M9cIfCUVBXoz1wgmQ0lRLkJETDpTRVNHTC5JUV9ORVRfUkVOVEFMX0VYUC5GWTIwMTgBAAAAPnAJAAIAAAAEODkuOAEIAAAABQAAAAExAQAAAAoxOTQ4Mzg2ODY2AwAAAAI1MAIAAAAFMjQyNjEEAAAAATAHAAAACDkvNi8yMDE5CAAAAAoxMi8zMS8yMDE4CQAAAAEwFi4uvnkz1wiZNigFejPXCB9DSVEuVFNFOjk0MDkuSVFfTkVUX0RFQlQuRlkyMDE5AQAAAEuaWQACAAAABi03NDMwOAEIAAAABQAAAAExAQAAAAoxOTcwMDUxMzk5AwAAAAI3OQIAAAAENDM2NAQAAAABMAcAAAAIOS82LzIwMTkIAAAACTMvMzEvMjAxOQkAAAABMPL/p8F5M9cI0Zp1BHoz1wgsQ0lRLk5BU0RBUUdTOk5GTFguSVFfREFZU19QQVlBQkxFX09VVC5GWTIwMTgBAAAADH0AAAIAAAAJMTYuODkxMTA1AQgAAAAFAAAAATEBAAAACjE5NDMxNDc4ODIDAAAA</t>
  </si>
  <si>
    <t>AzE2MAIAAAAENDE4MwQAAAABMAcAAAAIOS82LzIwMTkIAAAACjEyLzMxLzIwMTgJAAAAATAzvMG5eTPXCMIfAQZ6M9cIL0NJUS5UU0U6OTYwMi5JUV9PVEhFUl9OT05fT1BFUl9FWFBfU1VQUEwuRlkyMDE4AQAAAORZDQACAAAAAjkwAQgAAAAFAAAAATEBAAAACjE4OTIwMTA1NDgDAAAAAjc5AgAAAAI4NQQAAAABMAcAAAAIOS82LzIwMTkIAAAACTIvMjgvMjAxOAkAAAABMEOthcJ5M9cIS9ZwBHoz1wgpQ0lRLlRTRTo5NjAyLklRX0RBWVNfSU5WRU5UT1JZX09VVC5GWTIwMTMBAAAA5FkNAAIAAAAIMTMuNzM3ODcBCAAAAAUAAAABMQEAAAAKMTYyMTIyOTAxNQMAAAACNzkCAAAABDQwMzUEAAAAATAHAAAACDkvNi8yMDE5CAAAAAkyLzI4LzIwMTMJAAAAATCYuTy7eTPXCGImwwV6M9cIHkNJUS5OQVNEQVFHUzpORkxYLklRX0FSLkZZMjAwOQEAAAAMfQAAAwAAAAAAdV0qvXkz1wiOa2EFejPXCB9DSVEuVFNFOjk0MDEuSVFfVE9UQUxfQ0EuRlkyMDE3AQAAAM5iDQACAAAABjE0NTQ3OQEIAAAABQAAAAExAQAAAAoxODQ4ODc5NTMwAwAAAAI3OQIAAAAEMTAwOAQAAAABMAcAAAAIOS82LzIwMTkIAAAACTMvMzEvMjAxNwkAAAABMGWZFsF5M9cIqXCNBHoz1wgnQ0lRLlRTRTo5NDA0LklRX0RBWVNfUEFZQUJMRV9PVVQuRlkyMDE1AQAAAEZiDQACAAAACTEwLjU2MTI3NQEIAAAABQAAAAExAQAAAAoxNzQ1OTE2</t>
  </si>
  <si>
    <t>NTczAwAAAAI3OQIAAAAENDE4MwQAAAABMAcAAAAIOS82LzIwMTkIAAAACTMvMzEvMjAxNQkAAAABMCG+Hbt5M9cIH6/MBXoz1wgcQ0lRLkxTRTpJU0FULklRX05JX0NGLkZZMjAxMwEAAAAriTYAAgAAAAMxMDIBCAAAAAUAAAABMQEAAAAKMTczMjY1MDQwMQMAAAADMTYwAgAAAAQyMTUwBAAAAAEwBwAAAAg5LzYvMjAxOQgAAAAKMTIvMzEvMjAxMwkAAAABMEY+N795M9cIS5wLBXoz1wggQ0lRLlRTRTo5NDA0LklRX1NHQV9TVVBQTC5GWTIwMTEBAAAARmINAAIAAAAFNjQ2NzABCAAAAAUAAAABMQEAAAAKMTQ2MjcxMjYxMgMAAAACNzkCAAAAAzEwMgQAAAABMAcAAAAIOS82LzIwMTkIAAAACTMvMzEvMjAxMQkAAAABMNKQdsB5M9cI53+nBHoz1wguQ0lRLlRTRTo5NDA0LklRX1RPVEFMX0xJQUJfVE9UQUxfQVNTRVRTLkZZMjAwOQEAAABGYg0AAgAAAAcxOS42Njg2AQgAAAAFAAAAATEBAAAACjEzODI2NjEzMzkDAAAAAjc5AgAAAAQ0MTg4BAAAAAEwBwAAAAg5LzYvMjAxOQgAAAAJMy8zMS8yMDA5CQAAAAEwIb4du3kz1wh6c9EFejPXCCRDSVEuTFNFOklTQVQuSVFfSU5DX0VRVUlUWV9DRi5GWTIwMTQBAAAAK4k2AAIAAAAELTIuNgEIAAAABQAAAAExAQAAAAoxNzg4MTE2MzcxAwAAAAMxNjACAAAABDIwODYEAAAAATAHAAAACDkvNi8yMDE5CAAAAAoxMi8zMS8yMDE0CQAAAAEwIcSxvnkz1wiSEwIFejPX</t>
  </si>
  <si>
    <t>CCFDSVEuTllTRTpESVMuSVFfVE9UQUxfTElBQi5GWTIwMTYBAAAATOwCAAIAAAAFNDQ3MTABCAAAAAUAAAABMQEAAAAKMTkyNTI5NTQyOQMAAAADMTYwAgAAAAQxMjc2BAAAAAEwBwAAAAg5LzYvMjAxOQgAAAAJMTAvMS8yMDE2CQAAAAEwE0VVvXkz1whBM0cFejPXCCpDSVEuVFNFOjQ4MzkuSVFfVE9UQUxfRVFVSVRZLkZZMjAxMS4uLi5KUFkBAAAAeIliAAIAAAAFMjYyMzcBCAAAAAUAAAABMQEAAAAKMTQ1OTUwOTg3OAMAAAACNzkCAAAABDEyNzUEAAAAATAHAAAACDkvNi8yMDE5CAAAAAkzLzMxLzIwMTEJAAAAATCuzdS5eTPXCHaoCgZ6M9cIJUNJUS5UU0U6OTYwMi5JUV9PVEhFUl9PUEVSX0FDVC5GWTIwMTcBAAAA5FkNAAIAAAAGLTE3Nzk4AQgAAAAFAAAAATEBAAAACjE4NDU1NTQ4ODIDAAAAAjc5AgAAAAQyMDQ3BAAAAAEwBwAAAAg5LzYvMjAxOQgAAAAJMi8yOC8yMDE3CQAAAAEwQ62Fwnkz1whL1nAEejPXCCFDSVEuQkRMOlNFU0dMLklRX0lOVkVOVE9SWS5GWTIwMTEBAAAAPnAJAAIAAAADOS4zAQgAAAAFAAAAATEBAAAACjE1OTkwNTg0MTEDAAAAAjUwAgAAAAQxMDQzBAAAAAEwBwAAAAg5LzYvMjAxOQgAAAAKMTIvMzEvMjAxMQkAAAABMAd5W755M9cItUscBXoz1wgkQ0lRLk5BU0RBUUdTOk5GTFguSVFfVFJFQVNVUlkuRlkyMDA3AQAAAAx9AAADAAAAAABmp1e9eTPXCM3NYwV6M9cIH0NJ</t>
  </si>
  <si>
    <t>US5UU0U6OTQwMS5JUV9ORVRfREVCVC5GWTIwMDgBAAAAzmINAAIAAAAFMjIwMjgBCAAAAAUAAAABMQEAAAAKMTA2Mjc0NTM3NgMAAAACNzkCAAAABDQzNjQEAAAAATAHAAAACDkvNi8yMDE5CAAAAAkzLzMxLzIwMDgJAAAAATAL83XBeTPXCE7ZUQR6M9cIJENJUS5UU0U6OTYwNS5JUV9FQklUREEuRlkyMDE1Li4uLkpQWQEAAAAbWg0AAgAAAAUxNDY2NAEIAAAABQAAAAExAQAAAAoxNzQ1NTI3ODQzAwAAAAI3OQIAAAAENDA1MQQAAAABMAcAAAAIOS82LzIwMTkIAAAACTMvMzEvMjAxNQkAAAABMK7N1Ll5M9cIdqgKBnoz1wglQ0lRLkxTRTpJU0FULklRX0xUX0RFQlRfSVNTVUVELkZZMjAxMAEAAAAriTYAAgAAAAUzMDguNAEIAAAABQAAAAExAQAAAAoxNTMxMzY2OTA3AwAAAAMxNjACAAAABDIwMzQEAAAAATAHAAAACDkvNi8yMDE5CAAAAAoxMi8zMS8yMDEwCQAAAAEwRj43v3kz1wj579sEejPXCCtDSVEuVFNFOjk0MDkuSVFfUkVUVVJOX0NPTU1PTl9FUVVJVFkuRlkyMDEyAQAAAEuaWQACAAAABjMuMTA5OAEIAAAABQAAAAExAQAAAAoxNTU1NzA0NDc0AwAAAAI3OQIAAAAFMzMzMjAEAAAAATAHAAAACDkvNi8yMDE5CAAAAAkzLzMxLzIwMTIJAAAAATCYuTy7eTPXCKj/uwV6M9cIJkNJUS5MU0U6SVNBVC5JUV9MT0FOU19SRUNFSVZfTFQuRlkyMDE1AQAAACuJNgADAAAAAAAhxLG+eTPXCG7pGQV6M9cI</t>
  </si>
  <si>
    <t>KUNJUS5CREw6U0VTR0wuSVFfVE9UQUxfTElBQl9FUVVJVFkuRlkyMDEyAQAAAD5wCQACAAAABjkwMDEuMgEIAAAABQAAAAExAQAAAAoxNjY3NTM0MzA2AwAAAAI1MAIAAAAEMTAxMwQAAAABMAcAAAAIOS82LzIwMTkIAAAACjEyLzMxLzIwMTIJAAAAATAHeVu+eTPXCLVLHAV6M9cIKENJUS5UU0U6OTQwNC5JUV9FQVJOSU5HX0NPX01BUkdJTi5GWTIwMTABAAAARmINAAIAAAAGNS40NzI5AQgAAAAFAAAAATEBAAAACjEzODI2NjEwNjkDAAAAAjc5AgAAAAQ0MTgxBAAAAAEwBwAAAAg5LzYvMjAxOQgAAAAJMy8zMS8yMDEwCQAAAAEwIb4du3kz1wgfr8wFejPXCCZDSVEuVFNFOjQ4MzkuSVFfQ0FTSF9DT05WRVJTSU9OLkZZMjAxNAEAAAB4iWIAAgAAAAgyOC43NDA4MwEIAAAABQAAAAExAQAAAAoxNjg2NjM4NDIxAwAAAAI3OQIAAAAENDE4NAQAAAABMAcAAAAIOS82LzIwMTkIAAAACTMvMzEvMjAxNAkAAAABMKlpXrt5M9cIsRSwBXoz1wgrQ0lRLlRTRTo5NDA5LklRX05JX0FWQUlMX0VYQ0xfTUFSR0lOLkZZMjAxMAEAAABLmlkAAgAAAAYxLjMxMzQBCAAAAAUAAAABMQEAAAAKMTM4Mjc2MzYxMAMAAAACNzkCAAAABDQxODIEAAAAATAHAAAACDkvNi8yMDE5CAAAAAkzLzMxLzIwMTAJAAAAATCYuTy7eTPXCOKIxQV6M9cIIkNJUS5OWVNFOkRJUy5JUV9HQUlOX0FTU0VUUy5GWTIwMTIBAAAATOwCAAMAAAAA</t>
  </si>
  <si>
    <t>AFLvo715M9cICeY4BXoz1wgoQ0lRLk5ZU0U6RElTLklRX1RPVEFMX0RFQlRfRUJJVERBLkZZMjAxNwEAAABM7AIAAgAAAAgxLjUwODEwOQEIAAAABQAAAAExAQAAAAoxOTI1Mjk1Mzg1AwAAAAMxNjACAAAABDQxOTIEAAAAATAHAAAACDkvNi8yMDE5CAAAAAk5LzMwLzIwMTcJAAAAATAzvMG5eTPXCJG9/gV6M9cIHkNJUS5CREw6U0VTR0wuSVFfRUJJVERBLkZZMjAxNwEAAAA+cAkAAgAAAAYxMzI0LjIBCAAAAAUAAAABMQEAAAAKMTk0ODM4Njg0NgMAAAACNTACAAAABDQwNTEEAAAAATAHAAAACDkvNi8yMDE5CAAAAAoxMi8zMS8yMDE3CQAAAAEwFi4uvnkz1whHSDsFejPXCBlDSVEuVFNFOjk0MDQuSVFfQVIuRlkyMDA5AQAAAEZiDQACAAAABTc1NjcwAQgAAAAFAAAAATEBAAAACjEzODI2NjEzMzkDAAAAAjc5AgAAAAQxMDIxBAAAAAEwBwAAAAg5LzYvMjAxOQgAAAAJMy8zMS8yMDA5CQAAAAEw0pB2wHkz1wjnf6cEejPXCBlDSVEuVFNFOjk0MDEuSVFfR1cuRlkyMDE4AQAAAM5iDQACAAAABTE2Nzk4AQgAAAAFAAAAATEBAAAACjE4OTUwMDIyMjkDAAAAAjc5AgAAAAQxMTcxBAAAAAEwBwAAAAg5LzYvMjAxOQgAAAAJMy8zMS8yMDE4CQAAAAEwZZkWwXkz1wjmvZsEejPXCCRDSVEuVFNFOjQ4MzkuSVFfTUFSS0VUQ0FQLjIwMTIvMDMvMzEBAAAAeIliAAIAAAAKMjU5MDIuMjcxMgEGAAAABQAAAAExAQAA</t>
  </si>
  <si>
    <t>AAoxNTE2MTIxNTA3AwAAAAI3OQIAAAAGMTAwMDU0BAAAAAEwBwAAAAkzLzMxLzIwMTIcrLrpeTPXCKtsDwZ6M9cIKkNJUS5OQVNEQVFHUzpORkxYLklRX0dXX0lOVEFOX0FNT1JULkZZMjAxNAEAAAAMfQAAAwAAAAAAdV0qvXkz1wj1o3sFejPXCBtDSVEuRU5YVFBBOkVUTC5JUV9BRC5GWTIwMTIBAAAA4ZNrAQIAAAAHLTE1NzcuNQEIAAAABQAAAAExAQAAAAoxNjI5MDg5NjcyAwAAAAI1MAIAAAAEMTA3NQQAAAABMAcAAAAIOS82LzIwMTkIAAAACTYvMzAvMjAxMgkAAAABMLpV2b95M9cIEBrEBHoz1wgnQ0lRLkJETDpTRVNHTC5JUV9JTlZFTlRPUllfVFVSTlMuRlkyMDE2AQAAAD5wCQACAAAACTE5Ljk0MzE1MgEIAAAABQAAAAExAQAAAAoxODc1Nzg2NTMzAwAAAAI1MAIAAAAENDA4MgQAAAABMAcAAAAIOS82LzIwMTkIAAAACjEyLzMxLzIwMTYJAAAAATAC/yy6eTPXCGXn5gV6M9cIJUNJUS5CREw6U0VTR0wuSVFfU0FMRV9JTlRBTl9DRi5GWTIwMDgBAAAAPnAJAAIAAAAFLTEwLjcBCAAAAAUAAAABMQEAAAAKMTM1MzEyMTczNgMAAAACNTACAAAABDIwMjkEAAAAATAHAAAACDkvNi8yMDE5CAAAAAoxMi8zMS8yMDA4CQAAAAEwB3lbvnkz1whzhxcFejPXCCxDSVEuTllTRTpESVMuSVFfSU1QVVRfT1BFUl9MRUFTRV9ERVBSLkZZMjAxMQEAAABM7AIAAgAAAAk1NjQuMTE0MDgBCAAAAAUAAAABMQEAAAAK</t>
  </si>
  <si>
    <t>MTY0NjQ4NDczNwMAAAADMTYwAgAAAAUyMTY3MwQAAAABMAcAAAAIOS82LzIwMTkIAAAACTEwLzEvMjAxMQkAAAABMFLvo715M9cI2ZgqBXoz1wgxQ0lRLk5BU0RBUUdTOk5GTFguSVFfTkVUX0RFQlRfRUJJVERBX0NBUEVYLkZZMjAxMgEAAAAMfQAAAwAAAAJOTQEIAAAABQAAAAExAQAAAAoxNzE3MDIxNzg5AwAAAAMxNjACAAAABTIzMzE0BAAAAAEwBwAAAAg5LzYvMjAxOQgAAAAKMTIvMzEvMjAxMgkAAAABMDO8wbl5M9cIVVv8BXoz1wgdQ0lRLkxTRTpJU0FULklRX0NPTU1PTi5GWTIwMDkBAAAAK4k2AAIAAAADMC4zAQgAAAAFAAAAATEBAAAACjE0MzkwMDAzMjcDAAAAAzE2MAIAAAAEMTEwMwQAAAABMAcAAAAIOS82LzIwMTkIAAAACjEyLzMxLzIwMDkJAAAAATBGPje/eTPXCMlj8QR6M9cIHENJUS5MU0U6SVNBVC5JUV9DQVBFWC5GWTIwMDkBAAAAK4k2AAIAAAAGLTEzMy42AQgAAAAFAAAAATEBAAAACjE0MzkwMDAzMjcDAAAAAzE2MAIAAAAEMjAyMQQAAAABMAcAAAAIOS82LzIwMTkIAAAACjEyLzMxLzIwMDkJAAAAATBGPje/eTPXCH+f7AR6M9cIKkNJUS5OQVNEQVFHUzpORkxYLklRX1BSRUZfRElWX09USEVSLkZZMjAwOQEAAAAMfQAAAwAAAAAAdV0qvXkz1whp9GoFejPXCCdDSVEuVFNFOjk0MDkuSVFfVE9UQUxfUkVWLkZZMjAxMi4uLi5KUFkBAAAAS5pZAAIAAAAGMjM5ODQ1AQgAAAAFAAAA</t>
  </si>
  <si>
    <t>ATEBAAAACjE1NTU3MDQ0NzQDAAAAAjc5AgAAAAIyOAQAAAABMAcAAAAIOS82LzIwMTkIAAAACTMvMzEvMjAxMgkAAAABMDO8wbl5M9cI44EDBnoz1wgpQ0lRLk5ZU0U6RElTLklRX1RPVEFMX0RFQlRfQ0FQSVRBTC5GWTIwMTUBAAAATOwCAAIAAAAHMjYuMjcwMgEIAAAABQAAAAExAQAAAAoxODY3Mjk4MDE4AwAAAAMxNjACAAAABDQxODYEAAAAATAHAAAACDkvNi8yMDE5CAAAAAkxMC8zLzIwMTUJAAAAATAzvMG5eTPXCM6W9wV6M9cIJ0NJUS5FTlhUUEE6RVRMLklRX0xUX0RFQlRfRVFVSVRZLkZZMjAxMwEAAADhk2sBAgAAAAgxNDYuOTkwOQEIAAAABQAAAAExAQAAAAoxNjg4ODU4Mjk2AwAAAAI1MAIAAAAENDA4NQQAAAABMAcAAAAIOS82LzIwMTkIAAAACTYvMzAvMjAxMwkAAAABMCG+Hbt5M9cIO5rYBXoz1wgsQ0lRLkVOWFRQQTpFVEwuSVFfVE9UQUxfQ09NTU9OX0VRVUlUWS5GWTIwMTkBAAAA4ZNrAQMAAAAAAOLZU795M9cIy43ZBHoz1wggQ0lRLkVOWFRQQTpFVEwuSVFfUkFXX0lOVi5GWTIwMTgBAAAA4ZNrAQMAAAAAAOLZU795M9cIoez6BHoz1wgiQ0lRLlRTRTo5NDA0LklRX0NBU0hfSU5WRVNULkZZMjAwOAEAAABGYg0AAgAAAAYtMTczMDABCAAAAAUAAAABMQEAAAAKMTA2NTU1NzM0NAMAAAACNzkCAAAABDIwMDUEAAAAATAHAAAACDkvNi8yMDE5CAAAAAkzLzMxLzIwMDgJAAAAATDSkHbA</t>
  </si>
  <si>
    <t>eTPXCLpbmQR6M9cIH0NJUS5CREw6U0VTR0wuSVFfV0lQX0lOVi5GWTIwMDkBAAAAPnAJAAMAAAAAAAd5W755M9cIaBAhBXoz1wgpQ0lRLk5ZU0U6RElTLklRX0NPTU1PTl9QUkVGX0RJVl9DRi5GWTIwMTIBAAAATOwCAAMAAAAAAFLvo715M9cI+25CBXoz1wgtQ0lRLk5BU0RBUUdTOk5GTFguSVFfTUlOT1JJVFlfSU5URVJFU1QuRlkyMDEzAQAAAAx9AAADAAAAAAB1XSq9eTPXCNG4bwV6M9cIHkNJUS4wLklRX1RPVEFMX0RFQlRfQ0FQSVRBTC5GWQUAAAAAAAAACAAAABUoSW52YWxpZCBUaW1lIFBlcmlvZCkzvMG5eTPXCEdGCAZ6M9cIK0NJUS5OQVNEQVFHUzpORkxYLklRX05FVF9ERUJUX0VCSVREQS5GWTIwMTYBAAAADH0AAAIAAAAIMy43Mjg0NDgBCAAAAAUAAAABMQEAAAAKMTk0MzE0Nzg4NQMAAAADMTYwAgAAAAQ0MTkzBAAAAAEwBwAAAAg5LzYvMjAxOQgAAAAKMTIvMzEvMjAxNgkAAAABMDO8wbl5M9cIVVv8BXoz1wgrQ0lRLlRTRTo5NjAyLklRX05JX0FWQUlMX0VYQ0xfTUFSR0lOLkZZMjAxOAEAAADkWQ0AAgAAAAcxMy44MjY3AQgAAAAFAAAAATEBAAAACjE4OTIwMTA1NDgDAAAAAjc5AgAAAAQ0MTgyBAAAAAEwBwAAAAg5LzYvMjAxOQgAAAAJMi8yOC8yMDE4CQAAAAEwmLk8u3kz1wio/7sFejPXCCRDSVEuVFNFOjk2MDIuSVFfRUJJVERBX01BUkdJTi5GWTIwMDkBAAAA5FkNAAIAAAAHMTUu</t>
  </si>
  <si>
    <t>NzMyMQEIAAAABQAAAAExAQAAAAoxMzc0MTk5MjM1AwAAAAI3OQIAAAAENDA0NwQAAAABMAcAAAAIOS82LzIwMTkIAAAACTIvMjgvMjAwOQkAAAABMKlpXrt5M9cIx+rHBXoz1wgkQ0lRLk5BU0RBUUdTOk5GTFguSVFfVFJFQVNVUlkuRlkyMDE3AQAAAAx9AAADAAAAAACmXoO8eTPXCC7xiQV6M9cIKENJUS5CREw6U0VTR0wuSVFfTUFSS0VUQ0FQLjIwMTcvMy8zMS5KUFkBAAAAPnAJAAIAAAAOMTE3ODY4Mi4zNDUxMTEBBgAAAAUAAAABMQEAAAAKMTgyOTAxOTgxNgMAAAACNzkCAAAABjEwMDA1NAQAAAABMAcAAAAJMy8zMS8yMDE31y2H33kz1wjuyJIdejPXCCdDSVEuRU5YVFBBOkVUTC5JUV9PVEhFUl9PUEVSX0FDVC5GWTIwMTUBAAAA4ZNrAQIAAAAFMjA3LjMBCAAAAAUAAAABMQEAAAAKMTgwMDk4MTA1MgMAAAACNTACAAAABDIwNDcEAAAAATAHAAAACDkvNi8yMDE5CAAAAAk2LzMwLzIwMTUJAAAAATDi2VO/eTPXCHy04AR6M9cIK0NJUS5FTlhUUEE6RVRMLklRX0FTU0VUX1dSSVRFRE9XTl9DRi5GWTIwMTkBAAAA4ZNrAQMAAAAAAOLZU795M9cIoez6BHoz1wgeQ0lRLkVOWFRQQTpFVEwuSVFfRUJJVEEuRlkyMDE5AQAAAOGTawECAAAABTUxMS4yAQgAAAAFAAAAATEBAAAACjE5NzI5OTA0MzADAAAAAjUwAgAAAAYxMDA2ODkEAAAAATAHAAAACDkvNi8yMDE5CAAAAAk2LzMwLzIwMTkJAAAAATDi2VO/</t>
  </si>
  <si>
    <t>eTPXCLJS3gR6M9cIG0NJUS5UU0U6OTQwNC5JUV9OUFBFLkZZMjAxMwEAAABGYg0AAgAAAAYxOTE3OTkBCAAAAAUAAAABMQEAAAAKMTYyNTk3NTIzMQMAAAACNzkCAAAABDEwMDQEAAAAATAHAAAACDkvNi8yMDE5CAAAAAkzLzMxLzIwMTMJAAAAATDSkHbAeTPXCI3zvAR6M9cIG0NJUS5FTlhUUEE6RVRMLklRX05JLkZZMjAxNQEAAADhk2sBAgAAAAUzNTUuMgEIAAAABQAAAAExAQAAAAoxODAwOTgxMDUyAwAAAAI1MAIAAAACMTUEAAAAATAHAAAACDkvNi8yMDE5CAAAAAk2LzMwLzIwMTUJAAAAATDi2VO/eTPXCBnG8wR6M9cIHkNJUS5CREw6U0VTR0wuSVFfR0FfRVhQLkZZMjAwNwEAAAA+cAkAAwAAAAAAIcSxvnkz1wi1SxwFejPXCCtDSVEuRU5YVFBBOkVUTC5JUV9DT01NT05fUFJFRl9ESVZfQ0YuRlkyMDE4AQAAAOGTawEDAAAAAADi2VO/eTPXCFco9gR6M9cIJENJUS5UU0U6OTQwNC5JUV9FUVVJVFlfTUVUSE9ELkZZMjAxMgEAAABGYg0AAwAAAAAA0pB2wHkz1whyCLEEejPXCCBDSVEuVFNFOjk0MDQuSVFfQ0hBTkdFX0FQLkZZMjAxNQEAAABGYg0AAgAAAAQtNTEzAQgAAAAFAAAAATEBAAAACjE3NDU5MTY1NzMDAAAAAjc5AgAAAAQyMDE3BAAAAAEwBwAAAAg5LzYvMjAxOQgAAAAJMy8zMS8yMDE1CQAAAAEwLn9jwHkz1wiN87wEejPXCCRDSVEuTllTRTpESVMuSVFfSU5DX0VRVUlUWV9DRi5GWTIw</t>
  </si>
  <si>
    <t>MDgBAAAATOwCAAIAAAAELTEwNQEIAAAABQAAAAExAQAAAAoxNDM5Mjc4NzcyAwAAAAMxNjACAAAABDIwODYEAAAAATAHAAAACDkvNi8yMDE5CAAAAAk5LzI3LzIwMDgJAAAAATBS76O9eTPXCFNdLwV6M9cIJUNJUS5OQVNEQVFHUzpORkxYLklRX0JVSUxESU5HUy5GWTIwMDkBAAAADH0AAAIAAAAGNDAuNjgxAQgAAAAFAAAAATEBAAAACjE0OTU4MzA3ODgDAAAAAzE2MAIAAAAEMzAyMwQAAAABMAcAAAAIOS82LzIwMTkIAAAACjEyLzMxLzIwMDkJAAAAATB1XSq9eTPXCI5rYQV6M9cIHUNJUS5UU0U6OTQwNC5JUV9SRF9FWFAuRlkyMDE2AQAAAEZiDQADAAAAAAAuf2PAeTPXCI3zvAR6M9cIJUNJUS5UU0U6OTQxMi5JUV9MVF9ERUJUX0VRVUlUWS5GWTIwMTMBAAAAxqUXAAIAAAAHMTkuMjc1NAEIAAAABQAAAAExAQAAAAoxNjIzOTQxNzUyAwAAAAI3OQIAAAAENDA4NQQAAAABMAcAAAAIOS82LzIwMTkIAAAACTMvMzEvMjAxMwkAAAABMPhfHbx5M9cIecehBXoz1wgnQ0lRLkJETDpTRVNHTC5JUV9JTlZFTlRPUllfVFVSTlMuRlkyMDA3AQAAAD5wCQACAAAACTE4LjEzODgxNwEIAAAABQAAAAExAQAAAAk4MTgyMzIyMDADAAAAAjUwAgAAAAQ0MDgyBAAAAAEwBwAAAAg5LzYvMjAxOQgAAAAKMTIvMzEvMjAwNwkAAAABMAL/LLp5M9cIu8DfBXoz1wglQ0lRLk5ZU0U6RElTLklRX0JBU0lDX0VQU19JTkNMLkZZ</t>
  </si>
  <si>
    <t>MjAwNwEAAABM7AIAAgAAAAgyLjMzODgyMgEIAAAABQAAAAExAQAAAAoxMjc0MDQ0NzU3AwAAAAMxNjACAAAAATkEAAAAATAHAAAACDkvNi8yMDE5CAAAAAk5LzI5LzIwMDcJAAAAATAWLi6+eTPXCNWDNgV6M9cIL0NJUS5CREw6U0VTR0wuSVFfVE9UQUxfTElBQl9UT1RBTF9BU1NFVFMuRlkyMDE3AQAAAD5wCQACAAAABzQ5LjgzMzMBCAAAAAUAAAABMQEAAAAKMTk0ODM4Njg0NgMAAAACNTACAAAABDQxODgEAAAAATAHAAAACDkvNi8yMDE5CAAAAAoxMi8zMS8yMDE3CQAAAAEwAv8sunkz1wjuq+sFejPXCCRDSVEuVFNFOjk0MDQuSVFfQ09NTU9OX0RJVl9DRi5GWTIwMTcBAAAARmINAAMAAAAAAC5/Y8B5M9cIjfO8BHoz1wgoQ0lRLlRTRTo5NDA5LklRX1RPVEFMX0RFQlRfRUJJVERBLkZZMjAwOAEAAABLmlkAAwAAAAAAmLk8u3kz1wjiiMUFejPXCCRDSVEuTFNFOklTQVQuSVFfQ1VSUkVOVF9SQVRJTy5GWTIwMTEBAAAAK4k2AAIAAAAIMC40ODg0NjEBCAAAAAUAAAABMQEAAAAKMTU5ODY5NjkyNQMAAAADMTYwAgAAAAQ0MDMwBAAAAAEwBwAAAAg5LzYvMjAxOQgAAAAKMTIvMzEvMjAxMQkAAAABMAL/LLp5M9cIZefmBXoz1wgqQ0lRLkxTRTpJU0FULklRX0lOVEVSRVNUX0lOVkVTVF9JTkMuRlkyMDEzAQAAACuJNgACAAAAAzMuMwEIAAAABQAAAAExAQAAAAoxNzMyNjUwNDAxAwAAAAMxNjACAAAAAjY1</t>
  </si>
  <si>
    <t>BAAAAAEwBwAAAAg5LzYvMjAxOQgAAAAKMTIvMzEvMjAxMwkAAAABMEY+N795M9cIS5wLBXoz1wg1Q0lRLkJETDpTRVNHTC5JUV9UT1RBTF9PVVRTVEFORElOR19GSUxJTkdfREFURS5GWTIwMDkBAAAAPnAJAAIAAAAKMzkxLjY1MzY0NgEEAAAABQAAAAE1AQAAAAoxNDQwNDE0Mjg5AgAAAAUyNDE1MwYAAAABMAd5W755M9cIwnUEBXoz1wgmQ0lRLlRTRTo5NjA1LklRX05FVF9ERUJUX0VCSVREQS5GWTIwMTkBAAAAG1oNAAMAAAACTk0BCAAAAAUAAAABMQEAAAAKMTk3MDIxMjg1OAMAAAACNzkCAAAABDQxOTMEAAAAATAHAAAACDkvNi8yMDE5CAAAAAkzLzMxLzIwMTkJAAAAATCpaV67eTPXCGImwwV6M9cIIkNJUS5FTlhUUEE6RVRMLklRX1BBUlRfVElNRS5GWTIwMTMBAAAA4ZNrAQMAAAAAALpV2b95M9cIT2fSBHoz1wgmQ0lRLlRTRTo5NDAxLklRX0NBU0hfQ09OVkVSU0lPTi5GWTIwMTMBAAAAzmINAAIAAAAIOS4wMjMxNjUBCAAAAAUAAAABMQEAAAAKMTYyNTk3NTI5MQMAAAACNzkCAAAABDQxODQEAAAAATAHAAAACDkvNi8yMDE5CAAAAAkzLzMxLzIwMTMJAAAAATCYuTy7eTPXCGARzwV6M9cII0NJUS5FTlhUUEE6RVRMLklRX0NBU0hfRVFVSVYuRlkyMDEzAQAAAOGTawECAAAAAzI0OAEIAAAABQAAAAExAQAAAAoxNjg4ODU4Mjk2AwAAAAI1MAIAAAAEMTA5NgQAAAABMAcAAAAIOS82LzIwMTkIAAAA</t>
  </si>
  <si>
    <t>CTYvMzAvMjAxMwkAAAABMLpV2b95M9cIIJG6BHoz1wgoQ0lRLkxTRTpJU0FULklRX1RPVEFMX0RFQlRfUkVQQUlELkZZMjAxNAEAAAAriTYAAgAAAAYtOTQwLjMBCAAAAAUAAAABMQEAAAAKMTc4ODExNjM3MQMAAAADMTYwAgAAAAQyMTY2BAAAAAEwBwAAAAg5LzYvMjAxOQgAAAAKMTIvMzEvMjAxNAkAAAABMCHEsb55M9cIfCUVBXoz1wgcQ0lRLkVOWFRQQTpFVEwuSVFfQ0lQLkZZMjAxNAEAAADhk2sBAgAAAAU4NDcuOAEIAAAABQAAAAExAQAAAAoxNzQ3ODk2NTcwAwAAAAI1MAIAAAAEMzAzMwQAAAABMAcAAAAIOS82LzIwMTkIAAAACTYvMzAvMjAxNAkAAAABMLpV2b95M9cI7QHvBHoz1wgsQ0lRLlRTRTo5NjA1LklRX05FVF9ERUJUX0VCSVREQV9DQVBFWC5GWTIwMTUBAAAAG1oNAAMAAAACTk0BCAAAAAUAAAABMQEAAAAKMTc0NTUyNzg0MwMAAAACNzkCAAAABTIzMzE0BAAAAAEwBwAAAAg5LzYvMjAxOQgAAAAJMy8zMS8yMDE1CQAAAAEwqWleu3kz1wg8ZZ8FejPXCCdDSVEuTllTRTpESVMuSVFfTUFSS0VUQ0FQLjIwMDUvMy8zMS5KUFkBAAAATOwCAAIAAAAONjMwNjgwNi41NDYzNjcBBgAAAAUAAAABMQEAAAAJMTE2NzMyNjg4AwAAAAI3OQIAAAAGMTAwMDU0BAAAAAEwBwAAAAkzLzMxLzIwMDXXLYffeTPXCJiOlx16M9cIJkNJUS5UU0U6OTQwMS5JUV9BU1NFVF9XUklURURPV04uRlkyMDE3AQAA</t>
  </si>
  <si>
    <t>AM5iDQACAAAABC0xODABCAAAAAUAAAABMQEAAAAKMTg0ODg3OTUzMAMAAAACNzkCAAAAAjMyBAAAAAEwBwAAAAg5LzYvMjAxOQgAAAAJMy8zMS8yMDE3CQAAAAEwZZkWwXkz1wjmvZsEejPXCCBDSVEuVFNFOjk0MDkuSVFfT1RIRVJfUkVWLkZZMjAxOQEAAABLmlkAAwAAAAAA8v+nwXkz1wjyI38EejPXCCBDSVEuQkRMOlNFU0dMLklRX05FVF9ERUJULkZZMjAxNAEAAAA+cAkAAgAAAAYzOTYxLjYBCAAAAAUAAAABMQEAAAAKMTc4NDg3MzAxMgMAAAACNTACAAAABDQzNjQEAAAAATAHAAAACDkvNi8yMDE5CAAAAAoxMi8zMS8yMDE0CQAAAAEwFi4uvnkz1whyqj0FejPXCCNDSVEuTFNFOklTQVQuSVFfSU5URVJFU1RfRVhQLkZZMjAxMAEAAAAriTYAAgAAAAYtMTEwLjMBCAAAAAUAAAABMQEAAAAKMTUzMTM2NjkwNwMAAAADMTYwAgAAAAI4MgQAAAABMAcAAAAIOS82LzIwMTkIAAAACjEyLzMxLzIwMTAJAAAAATBGPje/eTPXCKHs+gR6M9cIGkNJUS5CREw6U0VTR0wuSVFfQUQuRlkyMDE2AQAAAD5wCQACAAAABy03MDk0LjYBCAAAAAUAAAABMQEAAAAKMTg3NTc4NjUzMwMAAAACNTACAAAABDEwNzUEAAAAATAHAAAACDkvNi8yMDE5CAAAAAoxMi8zMS8yMDE2CQAAAAEwFi4uvnkz1wga+ywFejPXCCVDSVEuVFNFOjk0MDQuSVFfQ0FQSVRBTF9MRUFTRVMuRlkyMDE3AQAAAEZiDQACAAAABTE1MDg4AQgAAAAF</t>
  </si>
  <si>
    <t>AAAAATEBAAAACjE4NDkwMjY4MTEDAAAAAjc5AgAAAAQxMTgzBAAAAAEwBwAAAAg5LzYvMjAxOQgAAAAJMy8zMS8yMDE3CQAAAAEwLn9jwHkz1wg6QcsEejPXCCVDSVEuVFNFOjk0MDkuSVFfU1RfREVCVF9SRVBBSUQuRlkyMDEzAQAAAEuaWQADAAAAAADrZznCeTPXCD+siAR6M9cIIkNJUS5UU0U6OTYwMi5JUV9TQUxFX1BQRV9DRi5GWTIwMTUBAAAA5FkNAAIAAAABNwEIAAAABQAAAAExAQAAAAoxNzQyMjQzNzU3AwAAAAI3OQIAAAAEMjA0MgQAAAABMAcAAAAIOS82LzIwMTkIAAAACTIvMjgvMjAxNQkAAAABMEOthcJ5M9cIkDtUBHoz1wglQ0lRLlRTRTo5NDA5LklRX0xUX0RFQlRfRVFVSVRZLkZZMjAxMwEAAABLmlkAAwAAAAAAmLk8u3kz1wjiiMUFejPXCCdDSVEuVFNFOjk0MDkuSVFfQ0FTSF9PUEVSLkZZMjAxOC4uLi5KUFkBAAAAS5pZAAIAAAAFMTgxNDkBCAAAAAUAAAABMQEAAAAKMTg5NTAwMTk2NwMAAAACNzkCAAAABDIwMDYEAAAAATAHAAAACDkvNi8yMDE5CAAAAAkzLzMxLzIwMTgJAAAAATCRLte5eTPXCAvPEQZ6M9cIIUNJUS5FTlhUUEE6RVRMLklRX1RPVEFMX0NBLkZZMjAxMgEAAADhk2sBAgAAAAU0MTUuNwEIAAAABQAAAAExAQAAAAoxNjI5MDg5NjcyAwAAAAI1MAIAAAAEMTAwOAQAAAABMAcAAAAIOS82LzIwMTkIAAAACTYvMzAvMjAxMgkAAAABMLpV2b95M9cIiSvXBHoz1wgkQ0lR</t>
  </si>
  <si>
    <t>Lk5BU0RBUUdTOk5GTFguSVFfRUJUX0VYQ0wuRlkyMDE4AQAAAAx9AAACAAAACDEyMjYuNDU4AQgAAAAFAAAAATEBAAAACjE5NDMxNDc4ODIDAAAAAzE2MAIAAAABNAQAAAABMAcAAAAIOS82LzIwMTkIAAAACjEyLzMxLzIwMTgJAAAAATCmXoO8eTPXCPWjewV6M9cII0NJUS5CREw6U0VTR0wuSVFfTEVWRVJFRF9GQ0YuRlkyMDA3AQAAAD5wCQACAAAABjg4LjgyNQEIAAAABQAAAAExAQAAAAk4MTgyMzIyMDADAAAAAjUwAgAAAAQ0NDIyBAAAAAEwBwAAAAg5LzYvMjAxOQgAAAAKMTIvMzEvMjAwNwkAAAABMCHEsb55M9cINzoJBXoz1wgmQ0lRLk5BU0RBUUdTOk5GTFguSVFfQ09NTU9OX1JFUC5GWTIwMDkBAAAADH0AAAIAAAAILTMyNC4zMzUBCAAAAAUAAAABMQEAAAAKMTQ5NTgzMDc4OAMAAAADMTYwAgAAAAQyMTY0BAAAAAEwBwAAAAg5LzYvMjAxOQgAAAAKMTIvMzEvMjAwOQkAAAABMHVdKr15M9cI9pVJBXoz1wghQ0lRLlRTRTo5NDA0LklRX1NHQV9NQVJHSU4uRlkyMDEzAQAAAEZiDQACAAAABjIxLjczMQEIAAAABQAAAAExAQAAAAoxNjI1OTc1MjMxAwAAAAI3OQIAAAAENDM3NQQAAAABMAcAAAAIOS82LzIwMTkIAAAACTMvMzEvMjAxMwkAAAABMCG+Hbt5M9cIBjjWBXoz1wgkQ0lRLkxTRTpJU0FULklRX0VCSVREQS5GWTIwMDkuLi4uSlBZAQAAACuJNgACAAAACTUxOTk3LjI4MQEIAAAABQAAAAEx</t>
  </si>
  <si>
    <t>AQAAAAoxNDM5MDAwMzI3AwAAAAI3OQIAAAAENDA1MQQAAAABMAcAAAAIOS82LzIwMTkIAAAACjEyLzMxLzIwMDkJAAAAATCuzdS5eTPXCMIfAQZ6M9cIIUNJUS5FTlhUUEE6RVRMLklRX05FVF9ERUJULkZZMjAxNQEAAADhk2sBAgAAAAYzMzA3LjUBCAAAAAUAAAABMQEAAAAKMTgwMDk4MTA1MgMAAAACNTACAAAABDQzNjQEAAAAATAHAAAACDkvNi8yMDE5CAAAAAk2LzMwLzIwMTUJAAAAATDi2VO/eTPXCHy04AR6M9cIKENJUS5UU0U6OTQwMS5JUV9HV19JTlRBTl9BTU9SVF9DRi5GWTIwMTIBAAAAzmINAAIAAAAEMTk0NgEIAAAABQAAAAExAQAAAAoxNTU1NzA0NTI0AwAAAAI3OQIAAAAEMjE4MgQAAAABMAcAAAAIOS82LzIwMTkIAAAACTMvMzEvMjAxMgkAAAABMAvzdcF5M9cI7A6LBHoz1wgoQ0lRLk5ZU0U6RElTLklRX1RPVEFMX0RFQlRfSVNTVUVELkZZMjAwOAEAAABM7AIAAgAAAAQxNzA2AQgAAAAFAAAAATEBAAAACjE0MzkyNzg3NzIDAAAAAzE2MAIAAAAEMjE2MQQAAAABMAcAAAAIOS82LzIwMTkIAAAACTkvMjcvMjAwOAkAAAABMFLvo715M9cIpCE0BXoz1wgzQ0lRLk5BU0RBUUdTOk5GTFguSVFfVE9UQUxfTElBQl9UT1RBTF9BU1NFVFMuRlkyMDE2AQAAAAx9AAACAAAABzgwLjI3NjEBCAAAAAUAAAABMQEAAAAKMTk0MzE0Nzg4NQMAAAADMTYwAgAAAAQ0MTg4BAAAAAEwBwAAAAg5LzYvMjAx</t>
  </si>
  <si>
    <t>OQgAAAAKMTIvMzEvMjAxNgkAAAABMDO8wbl5M9cIkb3+BXoz1wgjQ0lRLk5BU0RBUUdTOk5GTFguSVFfV0lQX0lOVi5GWTIwMDgBAAAADH0AAAMAAAAAAHVdKr15M9cIDzBmBXoz1wgdQ0lRLlRTRTo5NDAxLklRX1JEX0VYUC5GWTIwMTgBAAAAzmINAAMAAAAAAGWZFsF5M9cI5r2bBHoz1wgkQ0lRLlRTRTo5NDAxLklRX0lNUEFJUk1FTlRfR1cuRlkyMDEwAQAAAM5iDQADAAAAAAAL83XBeTPXCE7ZUQR6M9cIJkNJUS5UU0U6NDgzOS5JUV9JTlZFTlRPUllfVFVSTlMuRlkyMDEzAQAAAHiJYgACAAAACDMuMDE4NzQ2AQgAAAAFAAAAATEBAAAACjE2MjQ3Nzc2NTQDAAAAAjc5AgAAAAQ0MDgyBAAAAAEwBwAAAAg5LzYvMjAxOQgAAAAJMy8zMS8yMDEzCQAAAAEwqWleu3kz1wiNKaQFejPXCCxDSVEuQkRMOlNFU0dMLklRX1JFVFVSTl9DT01NT05fRVFVSVRZLkZZMjAxNgEAAAA+cAkAAgAAAAcxNy42NDk2AQgAAAAFAAAAATEBAAAACjE4NzU3ODY1MzMDAAAAAjUwAgAAAAUzMzMyMAQAAAABMAcAAAAIOS82LzIwMTkIAAAACjEyLzMxLzIwMTYJAAAAATAC/yy6eTPXCDJw8AV6M9cIIkNJUS5FTlhUUEE6RVRMLklRX0NIQU5HRV9BUi5GWTIwMTMBAAAA4ZNrAQIAAAAELTkuOAEIAAAABQAAAAExAQAAAAoxNjg4ODU4Mjk2AwAAAAI1MAIAAAAEMjAxOAQAAAABMAcAAAAIOS82LzIwMTkIAAAACTYvMzAvMjAxMwkA</t>
  </si>
  <si>
    <t>AAABMLpV2b95M9cIuVW/BHoz1wgbQ0lRLlRTRTo5NjAyLklRX0xBTkQuRlkyMDE4AQAAAORZDQADAAAAAABDrYXCeTPXCEvWcAR6M9cIH0NJUS5UU0U6NDgzOS5JUV9FQklUX0lOVC5GWTIwMTEBAAAAeIliAAIAAAAENTY1MAEIAAAABQAAAAExAQAAAAoxNDU5NTA5ODc4AwAAAAI3OQIAAAAENDE4OQQAAAABMAcAAAAIOS82LzIwMTkIAAAACTMvMzEvMjAxMQkAAAABMKlpXrt5M9cIsRSwBXoz1wggQ0lRLlRTRTo5NDA0LklRX1BBUlRfVElNRS5GWTIwMTMBAAAARmINAAMAAAAAANKQdsB5M9cIjfO8BHoz1wgkQ0lRLlRTRTo5NjA1LklRX0NVUlJFTlRfUkFUSU8uRlkyMDEyAQAAABtaDQACAAAACDEuNDU3OTA2AQgAAAAFAAAAATEBAAAACjE1NTY2NDg3ODMDAAAAAjc5AgAAAAQ0MDMwBAAAAAEwBwAAAAg5LzYvMjAxOQgAAAAJMy8zMS8yMDEyCQAAAAEwqWleu3kz1wg8ZZ8FejPXCCVDSVEuTllTRTpESVMuSVFfRElMVVRfRVBTX0lOQ0wuRlkyMDA3AQAAAEzsAgACAAAACDIuMjUwNDc4AQgAAAAFAAAAATEBAAAACjEyNzQwNDQ3NTcDAAAAAzE2MAIAAAABOAQAAAABMAcAAAAIOS82LzIwMTkIAAAACTkvMjkvMjAwNwkAAAABMBYuLr55M9cIE9FEBXoz1wglQ0lRLk5BU0RBUUdTOk5GTFguSVFfSU5WRU5UT1JZLkZZMjAxNgEAAAAMfQAAAwAAAAAApl6DvHkz1wiZyoIFejPXCClDSVEuTFNFOklTQVQuSVFf</t>
  </si>
  <si>
    <t>VE9UQUxfREVCVF9DQVBJVEFMLkZZMjAxNAEAAAAriTYAAgAAAAc2NC4wMTk4AQgAAAAFAAAAATEBAAAACjE3ODgxMTYzNzEDAAAAAzE2MAIAAAAENDE4NgQAAAABMAcAAAAIOS82LzIwMTkIAAAACjEyLzMxLzIwMTQJAAAAATAC/yy6eTPXCGXn5gV6M9cIIUNJUS5UU0U6OTQwMS5JUV9UT1RBTF9ERUJULkZZMjAxOQEAAADOYg0AAgAAAAQzNTEzAQgAAAAFAAAAATEBAAAACjE5NzAwNTE0NDQDAAAAAjc5AgAAAAQ0MTczBAAAAAEwBwAAAAg5LzYvMjAxOQgAAAAJMy8zMS8yMDE5CQAAAAEwZZkWwXkz1wjmvZsEejPXCB9DSVEuVFNFOjk0MTIuSVFfQVJfVFVSTlMuRlkyMDE1AQAAAMalFwACAAAACDguMDcwNjc2AQgAAAAFAAAAATEBAAAACjE3NDU5MTY1NDADAAAAAjc5AgAAAAQ0MDAxBAAAAAEwBwAAAAg5LzYvMjAxOQgAAAAJMy8zMS8yMDE1CQAAAAEw+F8dvHkz1wjEi6YFejPXCCVDSVEuVFNFOjk0MDEuSVFfU1RfREVCVF9SRVBBSUQuRlkyMDE0AQAAAM5iDQADAAAAAABlmRbBeTPXCOfhqQR6M9cIJkNJUS5UU0U6OTQxMi5JUV9DQVNIX0NPTlZFUlNJT04uRlkyMDE1AQAAAMalFwACAAAACjEzMS40MzU0MDUBCAAAAAUAAAABMQEAAAAKMTc0NTkxNjU0MAMAAAACNzkCAAAABDQxODQEAAAAATAHAAAACDkvNi8yMDE5CAAAAAkzLzMxLzIwMTUJAAAAATD4Xx28eTPXCLEUsAV6M9cIKkNJUS5UU0U6OTQw</t>
  </si>
  <si>
    <t>NC5JUV9UT1RBTF9FUVVJVFkuRlkyMDEzLi4uLkpQWQEAAABGYg0AAgAAAAY0ODgxMTkBCAAAAAUAAAABMQEAAAAKMTYyNTk3NTIzMQMAAAACNzkCAAAABDEyNzUEAAAAATAHAAAACDkvNi8yMDE5CAAAAAkzLzMxLzIwMTMJAAAAATCRLte5eTPXCLIKDQZ6M9cIIkNJUS5FTlhUUEE6RVRMLklRX01BQ0hJTkVSWS5GWTIwMTcBAAAA4ZNrAQIAAAAGNjI3Ni41AQgAAAAFAAAAATEBAAAACjE4OTgwNjQxMTADAAAAAjUwAgAAAAQzMTE0BAAAAAEwBwAAAAg5LzYvMjAxOQgAAAAJNi8zMC8yMDE3CQAAAAEw4tlTv3kz1wiwFuMEejPXCDZDSVEuTkFTREFRR1M6TkZMWC5JUV9DSEFOR0VfTkVUX1dPUktJTkdfQ0FQSVRBTC5GWTIwMTgBAAAADH0AAAIAAAAGMzEuNDY1AQgAAAAFAAAAATEBAAAACjE5NDMxNDc4ODIDAAAAAzE2MAIAAAAENDQyMQQAAAABMAcAAAAIOS82LzIwMTkIAAAACjEyLzMxLzIwMTgJAAAAATCmXoO8eTPXCJ21jgV6M9cIJ0NJUS5FTlhUUEE6RVRMLklRX1NUX0RFQlRfUkVQQUlELkZZMjAxNwEAAADhk2sBAwAAAAAA4tlTv3kz1wh/n+wEejPXCBlDSVEuTllTRTpESVMuSVFfR1AuRlkyMDE1AQAAAEzsAgACAAAABTI0MTAxAQgAAAAFAAAAATEBAAAACjE4NjcyOTgwMTgDAAAAAzE2MAIAAAACMTAEAAAAATAHAAAACDkvNi8yMDE5CAAAAAkxMC8zLzIwMTUJAAAAATATRVW9eTPXCEEzRwV6M9cI</t>
  </si>
  <si>
    <t>JkNJUS5FTlhUUEE6RVRMLklRX1NBTEVfSU5UQU5fQ0YuRlkyMDE2AQAAAOGTawEDAAAAAADi2VO/eTPXCBnG8wR6M9cIKUNJUS5UU0U6OTQwOS5JUV9BU1NFVF9XUklURURPV05fQ0YuRlkyMDA4AQAAAEuaWQADAAAAAACfozTCeTPXCD3BfAR6M9cIKkNJUS5OWVNFOkRJUy5JUV9JTkNfVEFYX1BBWV9DVVJSRU5ULkZZMjAxNgEAAABM7AIAAwAAAAAAE0VVvXkz1wjNzWMFejPXCBtDSVEuTllTRTpESVMuSVFfQVBJQy5GWTIwMTABAAAATOwCAAMAAAAAAFLvo715M9cIU10vBXoz1wghQ0lRLlRTRTo5NDA5LklRX09USEVSX09QRVIuRlkyMDE2AQAAAEuaWQADAAAAAADy/6fBeTPXCL+IYgR6M9cIJ0NJUS5UU0U6OTQwNC5JUV9UT1RBTF9SRVYuRlkyMDE5Li4uLkpQWQEAAABGYg0AAgAAAAY0MjQ5NDUBCAAAAAUAAAABMQEAAAAKMTk3MDIxMjk0OAMAAAACNzkCAAAAAjI4BAAAAAEwBwAAAAg5LzYvMjAxOQgAAAAJMy8zMS8yMDE5CQAAAAEwM7zBuXkz1wihNPUFejPXCCVDSVEuVFNFOjk0MDQuSVFfQ0FQSVRBTF9MRUFTRVMuRlkyMDExAQAAAEZiDQADAAAAAADSkHbAeTPXCLpbmQR6M9cIIUNJUS5UU0U6OTQwMS5JUV9JTkNfRVFVSVRZLkZZMjAxMwEAAADOYg0AAgAAAAI0MwEIAAAABQAAAAExAQAAAAoxNjI1OTc1MjkxAwAAAAI3OQIAAAACNDcEAAAAATAHAAAACDkvNi8yMDE5CAAAAAkzLzMxLzIwMTMJ</t>
  </si>
  <si>
    <t>AAAAATAL83XBeTPXCMf8dwR6M9cIJENJUS5UU0U6OTYwMi5JUV9PVEhFUl9MSUFCX0xULkZZMjAxMwEAAADkWQ0AAgAAAAUyOTg4MwEIAAAABQAAAAExAQAAAAoxNjIxMjI5MDE1AwAAAAI3OQIAAAAEMTA2MgQAAAABMAcAAAAIOS82LzIwMTkIAAAACTIvMjgvMjAxMwkAAAABMAxW1MJ5M9cI/156BHoz1wglQ0lRLlRTRTo5NjAyLklRX09USEVSX0NMX1NVUFBMLkZZMjAxNAEAAADkWQ0AAgAAAAQ4NDM3AQgAAAAFAAAAATEBAAAACjE2ODMzMTIyNDcDAAAAAjc5AgAAAAQxMDU3BAAAAAEwBwAAAAg5LzYvMjAxOQgAAAAJMi8yOC8yMDE0CQAAAAEwQ62Fwnkz1whQTWcEejPXCCJDSVEuVFNFOjk0MDQuSVFfR0FJTl9BU1NFVFMuRlkyMDA5AQAAAEZiDQACAAAABC0xMjcBCAAAAAUAAAABMQEAAAAKMTM4MjY2MTMzOQMAAAACNzkCAAAAAjU2BAAAAAEwBwAAAAg5LzYvMjAxOQgAAAAJMy8zMS8yMDA5CQAAAAEw0pB2wHkz1wi6W5kEejPXCDNDSVEuTkFTREFRR1M6TkZMWC5JUV9UT1RBTF9MSUFCX1RPVEFMX0FTU0VUUy5GWTIwMDkBAAAADH0AAAIAAAAHNzAuNzAyOAEIAAAABQAAAAExAQAAAAoxNDk1ODMwNzg4AwAAAAMxNjACAAAABDQxODgEAAAAATAHAAAACDkvNi8yMDE5CAAAAAoxMi8zMS8yMDA5CQAAAAEwM7zBuXkz1wihNPUFejPXCCZDSVEuQkRMOlNFU0dMLklRX05FVF9SRU5UQUxfRVhQLkZZMjAw</t>
  </si>
  <si>
    <t>OAEAAAA+cAkAAwAAAAAAB3lbvnkz1whBsf8EejPXCCRDSVEuVFNFOjk0MDQuSVFfQ1VSUkVOQ1lfR0FJTi5GWTIwMDkBAAAARmINAAIAAAACMzABCAAAAAUAAAABMQEAAAAKMTM4MjY2MTMzOQMAAAACNzkCAAAAAjM4BAAAAAEwBwAAAAg5LzYvMjAxOQgAAAAJMy8zMS8yMDA5CQAAAAEw0pB2wHkz1whyl5QEejPXCCVDSVEuVFNFOjk0MDkuSVFfTkVUX1JFTlRBTF9FWFAuRlkyMDA4AQAAAEuaWQADAAAAAABDrYXCeTPXCPCvaQR6M9cIKENJUS5FTlhUUEE6RVRMLklRX0ZJTElOR19DVVJSRU5DWS5GWTIwMTcBAAAA4ZNrAQMAAAADRVVSAOLZU795M9cIyWPxBHoz1wgfQ0lRLlRTRTo5NDA5LklRX0VCSVRfSU5ULkZZMjAxMgEAAABLmlkAAwAAAAAAmLk8u3kz1whunbkFejPXCCZDSVEuVFNFOjk0MDQuSVFfQ0FTSF9BQ1FVSVJFX0NGLkZZMjAwOQEAAABGYg0AAwAAAAAA0pB2wHkz1wjj0o8EejPXCCVDSVEuQkRMOlNFU0dMLklRX0lNUEFJUk1FTlRfR1cuRlkyMDE0AQAAAD5wCQADAAAAAAAHeVu+eTPXCHKqPQV6M9cIJUNJUS5MU0U6SVNBVC5JUV9CQVNJQ19FUFNfSU5DTC5GWTIwMTQBAAAAK4k2AAIAAAAIMC43NTk4NzUBCAAAAAUAAAABMQEAAAAKMTc4ODExNjM3MQMAAAADMTYwAgAAAAE5BAAAAAEwBwAAAAg5LzYvMjAxOQgAAAAKMTIvMzEvMjAxNAkAAAABMCHEsb55M9cI0a0eBXoz1wgjQ0lRLlRT</t>
  </si>
  <si>
    <t>RTo5NjAyLklRX1RPVEFMX1JFQ0VJVi5GWTIwMTcBAAAA5FkNAAIAAAAGMTA1NDM0AQgAAAAFAAAAATEBAAAACjE4NDU1NTQ4ODIDAAAAAjc5AgAAAAQxMDAxBAAAAAEwBwAAAAg5LzYvMjAxOQgAAAAJMi8yOC8yMDE3CQAAAAEwQ62Fwnkz1whKxF0EejPXCB5DSVEuVFNFOjk2MDIuSVFfTFRfREVCVC5GWTIwMTUBAAAA5FkNAAIAAAACMjUBCAAAAAUAAAABMQEAAAAKMTc0MjI0Mzc1NwMAAAACNzkCAAAABDEwNDkEAAAAATAHAAAACDkvNi8yMDE5CAAAAAkyLzI4LzIwMTUJAAAAATBDrYXCeTPXCP9eegR6M9cIHkNJUS5MU0U6SVNBVC5JUV9aX1NDT1JFLkZZMjAxOAEAAAAriTYAAgAAAAgxLjA1MjU0NwEIAAAABQAAAAExAQAAAAoxOTUxMjk2MDA3AwAAAAMxNjACAAAABjEwMDEyMwQAAAABMAcAAAAIOS82LzIwMTkIAAAACjEyLzMxLzIwMTgJAAAAATAC/yy6eTPXCBsO7gV6M9cII0NJUS5MU0U6SVNBVC5JUV9UT1RBTF9FUVVJVFkuRlkyMDA4AQAAACuJNgACAAAABTkzMy43AQgAAAAFAAAAATEBAAAACjEzNjA4MDY3MDgDAAAAAzE2MAIAAAAEMTI3NQQAAAABMAcAAAAIOS82LzIwMTkIAAAACjEyLzMxLzIwMDgJAAAAATBGPje/eTPXCH+f7AR6M9cIMkNJUS5OQVNEQVFHUzpORkxYLklRX09USEVSX0lOVkVTVF9BQ1RfU1VQUEwuRlkyMDEwAQAAAAx9AAACAAAABjEyLjM0NAEIAAAABQAAAAExAQAAAAox</t>
  </si>
  <si>
    <t>NTg1NzkwNTgzAwAAAAMxNjACAAAABDIwNTEEAAAAATAHAAAACDkvNi8yMDE5CAAAAAoxMi8zMS8yMDEwCQAAAAEwdV0qvXkz1wi24lcFejPXCDJDSVEuTkFTREFRR1M6TkZMWC5JUV9ERUZfVEFYX0FTU0VUU19DVVJSRU5ULkZZMjAxNwEAAAAMfQAAAwAAAAAApl6DvHkz1wikVm0FejPXCDBDSVEuTkFTREFRR1M6TkZMWC5JUV9SRVRVUk5fQ09NTU9OX0VRVUlUWS5GWTIwMTYBAAAADH0AAAIAAAAGNy42MTQ0AQgAAAAFAAAAATEBAAAACjE5NDMxNDc4ODUDAAAAAzE2MAIAAAAFMzMzMjAEAAAAATAHAAAACDkvNi8yMDE5CAAAAAoxMi8zMS8yMDE2CQAAAAEwM7zBuXkz1wiRvf4FejPXCBpDSVEuVFNFOjk2MDIuSVFfQ0lQLkZZMjAxOQEAAADkWQ0AAwAAAAAAQ62Fwnkz1whQTWcEejPXCCJDSVEuVFNFOjk0MDQuSVFfUVVJQ0tfUkFUSU8uRlkyMDExAQAAAEZiDQACAAAACDEuODUyNDI2AQgAAAAFAAAAATEBAAAACjE0NjI3MTI2MTIDAAAAAjc5AgAAAAQ0MTIxBAAAAAEwBwAAAAg5LzYvMjAxOQgAAAAJMy8zMS8yMDExCQAAAAEwIb4du3kz1wh6c9EFejPXCBpDSVEuTllTRTpESVMuSVFfQ0lQLkZZMjAxMwEAAABM7AIAAgAAAAQyNDc2AQgAAAAFAAAAATEBAAAACjE3NjY4ODAxOTkDAAAAAzE2MAIAAAAEMzAzMwQAAAABMAcAAAAIOS82LzIwMTkIAAAACTkvMjgvMjAxMwkAAAABMFLvo715M9cIxYBVBXoz</t>
  </si>
  <si>
    <t>1wgZQ0lRLlRTRTo5NDA0LklRX0FFLkZZMjAxMQEAAABGYg0AAgAAAAU0MzMzNQEIAAAABQAAAAExAQAAAAoxNDYyNzEyNjEyAwAAAAI3OQIAAAAEMTAxNgQAAAABMAcAAAAIOS82LzIwMTkIAAAACTMvMzEvMjAxMQkAAAABMNKQdsB5M9cI49KPBHoz1wghQ0lRLlRTRTo5NDA5LklRX09USEVSX09QRVIuRlkyMDA5AQAAAEuaWQADAAAAAACfozTCeTPXCFdKhgR6M9cIJUNJUS5CREw6U0VTR0wuSVFfRUJJVERBLkZZMjAxMC4uLi5KUFkBAAAAPnAJAAIAAAANMTQxMDU0LjY3OTg4NAEIAAAABQAAAAExAQAAAAoxNTQxOTY5MTE4AwAAAAI3OQIAAAAENDA1MQQAAAABMAcAAAAIOS82LzIwMTkIAAAACjEyLzMxLzIwMTAJAAAAATCuzdS5eTPXCHaoCgZ6M9cIHUNJUS5UU0U6OTQwNC5JUV9HQV9FWFAuRlkyMDE2AQAAAEZiDQADAAAAAAAuf2PAeTPXCKFqswR6M9cIIkNJUS5FTlhUUEE6RVRMLklRX01BQ0hJTkVSWS5GWTIwMTEBAAAA4ZNrAQIAAAAEMzM0MAEIAAAABQAAAAExAQAAAAoxNTU3Mzk2NzQ2AwAAAAI1MAIAAAAEMzExNAQAAAABMAcAAAAIOS82LzIwMTkIAAAACTYvMzAvMjAxMQkAAAABMLpV2b95M9cIEBrEBHoz1wgkQ0lRLlRTRTo5NDAxLklRX0NVUlJFTkNZX0dBSU4uRlkyMDEzAQAAAM5iDQADAAAAAAAL83XBeTPXCBdiWwR6M9cILkNJUS5CREw6U0VTR0wuSVFfT1RIRVJfSU5WRVNUX0FDVF9T</t>
  </si>
  <si>
    <t>VVBQTC5GWTIwMTIBAAAAPnAJAAIAAAADMi44AQgAAAAFAAAAATEBAAAACjE2Njc1MzQzMDYDAAAAAjUwAgAAAAQyMDUxBAAAAAEwBwAAAAg5LzYvMjAxOQgAAAAKMTIvMzEvMjAxMgkAAAABMAd5W755M9cIkhMCBXoz1wgoQ0lRLlRTRTo5NDA5LklRX0ZJWEVEX0FTU0VUX1RVUk5TLkZZMjAxMwEAAABLmlkAAgAAAAgzLjAxMDE4OQEIAAAABQAAAAExAQAAAAoxNjI1OTc1MzI1AwAAAAI3OQIAAAAENDA2NgQAAAABMAcAAAAIOS82LzIwMTkIAAAACTMvMzEvMjAxMwkAAAABMJi5PLt5M9cIqP+7BXoz1wgiQ0lRLkxTRTpJU0FULklRX0dBSU5fQVNTRVRTLkZZMjAxMwEAAAAriTYAAgAAAAQtMC4xAQgAAAAFAAAAATEBAAAACjE3MzI2NTA0MDEDAAAAAzE2MAIAAAACNTYEAAAAATAHAAAACDkvNi8yMDE5CAAAAAoxMi8zMS8yMDEzCQAAAAEwRj43v3kz1wjRrR4FejPXCCFDSVEuTFNFOklTQVQuSVFfRUFSTklOR19DTy5GWTIwMTgBAAAAK4k2AAIAAAADMTI1AQgAAAAFAAAAATEBAAAACjE5NTEyOTYwMDcDAAAAAzE2MAIAAAABNwQAAAABMAcAAAAIOS82LzIwMTkIAAAACjEyLzMxLzIwMTgJAAAAATAhxLG+eTPXCDc6CQV6M9cILENJUS5UU0U6OTYwMi5JUV9ERUJUX0VRVUlWX09QRVJfTEVBU0UuRlkyMDE2AQAAAORZDQACAAAABTY2NTIwAQgAAAAFAAAAATEBAAAACjE3OTQ5NzY4NDADAAAAAjc5AgAAAAUy</t>
  </si>
  <si>
    <t>MTY3MQQAAAABMAcAAAAIOS82LzIwMTkIAAAACTIvMjkvMjAxNgkAAAABMEOthcJ5M9cI6+eDBHoz1wgmQ0lRLk5ZU0U6RElTLklRX09USEVSX0xUX0FTU0VUUy5GWTIwMDcBAAAATOwCAAIAAAAENjYwNwEIAAAABQAAAAExAQAAAAoxMjc0MDQ0NzU3AwAAAAMxNjACAAAABDEwNjAEAAAAATAHAAAACDkvNi8yMDE5CAAAAAk5LzI5LzIwMDcJAAAAATAWLi6+eTPXCGS/MQV6M9cILENJUS5FTlhUUEE6RVRMLklRX0NVUlJFTlRfUE9SVF9MRUFTRVMuRlkyMDE5AQAAAOGTawEDAAAAAADi2VO/eTPXCLJS3gR6M9cIIENJUS5UU0U6OTYwMi5JUV9ESVZfU0hBUkUuRlkyMDE1AQAAAORZDQACAAAAAjEwAQgAAAAFAAAAATEBAAAACjE3NDIyNDM3NTcDAAAAAjc5AgAAAAQzMDU4BAAAAAEwBwAAAAg5LzYvMjAxOQgAAAAJMi8yOC8yMDE1CQAAAAEwQ62Fwnkz1whL1nAEejPXCCRDSVEuTkFTREFRR1M6TkZMWC5JUV9FQklUX0lOVC5GWTIwMTIBAAAADH0AAAIAAAAHMi41MDEzNQEIAAAABQAAAAExAQAAAAoxNzE3MDIxNzg5AwAAAAMxNjACAAAABDQxODkEAAAAATAHAAAACDkvNi8yMDE5CAAAAAoxMi8zMS8yMDEyCQAAAAEwM7zBuXkz1wjCHwEGejPXCCBDSVEuRU5YVFBBOkVUTC5JUV9SQVdfSU5WLkZZMjAwOAEAAADhk2sBAwAAAAAALn9jwHkz1wjPzLUEejPXCCpDSVEuVFNFOjk0MDQuSVFfSU5URVJFU1RfSU5W</t>
  </si>
  <si>
    <t>RVNUX0lOQy5GWTIwMDgBAAAARmINAAIAAAAEMTQ4NgEIAAAABQAAAAExAQAAAAoxMDY1NTU3MzQ0AwAAAAI3OQIAAAACNjUEAAAAATAHAAAACDkvNi8yMDE5CAAAAAkzLzMxLzIwMDgJAAAAATDSkHbAeTPXCLpbmQR6M9cIG0NJUS5UU0U6OTQwMS5JUV9HUFBFLkZZMjAxMwEAAADOYg0AAwAAAAAAC/N1wXkz1wgYdG4EejPXCCVDSVEuTkFTREFRR1M6TkZMWC5JUV9GVUxMX1RJTUUuRlkyMDEzAQAAAAx9AAACAAAABDIwMjIAdV0qvXkz1whp9GoFejPXCCRDSVEuQkRMOlNFU0dMLklRX0RJTFVUX1dFSUdIVC5GWTIwMDcBAAAAPnAJAAIAAAAKNDQzLjk1NjA0MwAhxLG+eTPXCDc6CQV6M9cIJUNJUS5UU0U6OTYwMi5JUV9EQVlTX1NBTEVTX09VVC5GWTIwMTQBAAAA5FkNAAIAAAAHNTAuMTA3MgEIAAAABQAAAAExAQAAAAoxNjgzMzEyMjQ3AwAAAAI3OQIAAAAENDA0MgQAAAABMAcAAAAIOS82LzIwMTkIAAAACTIvMjgvMjAxNAkAAAABMJi5PLt5M9cI4ojFBXoz1wglQ0lRLlRTRTo5NjAyLklRX09USEVSX0NMX1NVUFBMLkZZMjAxMgEAAADkWQ0AAgAAAAQ5MDIwAQgAAAAFAAAAATEBAAAACjE1NTE3MjE2MDkDAAAAAjc5AgAAAAQxMDU3BAAAAAEwBwAAAAg5LzYvMjAxOQgAAAAJMi8yOS8yMDEyCQAAAAEwDFbUwnkz1wgr62QEejPXCCZDSVEuVFNFOjk0MDEuSVFfT1RIRVJfTFRfQVNTRVRTLkZZMjAxOQEA</t>
  </si>
  <si>
    <t>AADOYg0AAgAAAAEyAQgAAAAFAAAAATEBAAAACjE5NzAwNTE0NDQDAAAAAjc5AgAAAAQxMDYwBAAAAAEwBwAAAAg5LzYvMjAxOQgAAAAJMy8zMS8yMDE5CQAAAAEwZZkWwXkz1wgUNZIEejPXCCNDSVEuVFNFOjk2MDUuSVFfR1JPU1NfTUFSR0lOLkZZMjAxMwEAAAAbWg0AAgAAAAYzMS40NTYBCAAAAAUAAAABMQEAAAAKMTYyNjcyNTkzNAMAAAACNzkCAAAABDQwNzQEAAAAATAHAAAACDkvNi8yMDE5CAAAAAkzLzMxLzIwMTMJAAAAATCpaV67eTPXCLEUsAV6M9cIKkNJUS5OWVNFOkRJUy5JUV9UT1RBTF9FUVVJVFkuRlkyMDE0Li4uLkpQWQEAAABM7AIAAgAAAAo1MjYyMjQyLjA1AQgAAAAFAAAAATEBAAAACjE4MjAyNjIxMjEDAAAAAjc5AgAAAAQxMjc1BAAAAAEwBwAAAAg5LzYvMjAxOQgAAAAJOS8yNy8yMDE0CQAAAAEwkS7XuXkz1whHRggGejPXCDRDSVEuTkFTREFRR1M6TkZMWC5JUV9JTVBVVF9PUEVSX0xFQVNFX0lOVF9FWFAuRlkyMDE1AQAAAAx9AAACAAAACTIyLjYyMTYyNAEIAAAABQAAAAExAQAAAAoxODczMDg1ODg1AwAAAAMxNjACAAAABTIxNjcyBAAAAAEwBwAAAAg5LzYvMjAxOQgAAAAKMTIvMzEvMjAxNQkAAAABMKZeg7x5M9cIBwZ+BXoz1wgaQ0lRLkJETDpTRVNHTC5JUV9BUC5GWTIwMTYBAAAAPnAJAAIAAAAFMTM0LjcBCAAAAAUAAAABMQEAAAAKMTg3NTc4NjUzMwMAAAACNTACAAAA</t>
  </si>
  <si>
    <t>BDEwMTgEAAAAATAHAAAACDkvNi8yMDE5CAAAAAoxMi8zMS8yMDE2CQAAAAEwFi4uvnkz1whkvzEFejPXCCZDSVEuVFNFOjk0MDEuSVFfTE9BTlNfUkVDRUlWX0xULkZZMjAwOQEAAADOYg0AAgAAAAM1MDYBCAAAAAUAAAABMQEAAAAKMTM4NjcyNDU3NAMAAAACNzkCAAAABDEwNTAEAAAAATAHAAAACDkvNi8yMDE5CAAAAAkzLzMxLzIwMDkJAAAAATAL83XBeTPXCBdiWwR6M9cIJkNJUS5UU0U6NDgzOS5JUV9JTlZFTlRPUllfVFVSTlMuRlkyMDA4AQAAAHiJYgACAAAACjE3NC40ODEyMDMBCAAAAAUAAAABMQEAAAAKMTA2Mjc0MTE1NAMAAAACNzkCAAAABDQwODIEAAAAATAHAAAACDkvNi8yMDE5CAAAAAkzLzMxLzIwMDgJAAAAATCpaV67eTPXCB/ZtAV6M9cIKkNJUS5OWVNFOkRJUy5JUV9UT1RBTF9FUVVJVFkuRlkyMDE3Li4uLkpQWQEAAABM7AIAAgAAAAo1MTk2OTQ1Ljk2AQgAAAAFAAAAATEBAAAACjE5MjUyOTUzODUDAAAAAjc5AgAAAAQxMjc1BAAAAAEwBwAAAAg5LzYvMjAxOQgAAAAJOS8zMC8yMDE3CQAAAAEwkS7XuXkz1wiyCg0GejPXCB5DSVEuTFNFOklTQVQuSVFfWl9TQ09SRS5GWTIwMDcBAAAAK4k2AAIAAAAIMS42MDIzNDkBCAAAAAUAAAABMQEAAAAJODEyMzAxNTcxAwAAAAMxNjACAAAABjEwMDEyMwQAAAABMAcAAAAIOS82LzIwMTkIAAAACjEyLzMxLzIwMDcJAAAAATAhvh27eTPXCBsO</t>
  </si>
  <si>
    <t>7gV6M9cIIUNJUS5CREw6U0VTR0wuSVFfT1RIRVJfUkVWLkZZMjAxMgEAAAA+cAkAAwAAAAAAB3lbvnkz1wi1SxwFejPXCBtDSVEuQkRMOlNFU0dMLklRX0NJUC5GWTIwMDcBAAAAPnAJAAIAAAAFNzY1LjQBCAAAAAUAAAABMQEAAAAJODE4MjMyMjAwAwAAAAI1MAIAAAAEMzAzMwQAAAABMAcAAAAIOS82LzIwMTkIAAAACjEyLzMxLzIwMDcJAAAAATAhxLG+eTPXCEGx/wR6M9cIIkNJUS5MU0U6SVNBVC5JUV9MRVZFUkVEX0ZDRi5GWTIwMTEBAAAAK4k2AAIAAAAHMjYyLjEyNQEIAAAABQAAAAExAQAAAAoxNTk4Njk2OTI1AwAAAAMxNjACAAAABDQ0MjIEAAAAATAHAAAACDkvNi8yMDE5CAAAAAoxMi8zMS8yMDExCQAAAAEwRj43v3kz1wgUT/0EejPXCBtDSVEuTFNFOklTQVQuSVFfR1BQRS5GWTIwMTgBAAAAK4k2AAIAAAAGNTQ3My44AQgAAAAFAAAAATEBAAAACjE5NTEyOTYwMDcDAAAAAzE2MAIAAAAEMTE2OQQAAAABMAcAAAAIOS82LzIwMTkIAAAACjEyLzMxLzIwMTgJAAAAATAhxLG+eTPXCOjCEgV6M9cILUNJUS5UU0U6OTQwOS5JUV9DQVNIX0NPTlZFUlNJT04uRlkyMDA5Li4uLkpQWQEAAABLmlkAAgAAAAk0Ny40NzczNzUBCAAAAAUAAAABMQEAAAAKMTM4Mjc2MzcwNAMAAAACNzkCAAAABDQxODQEAAAAATAHAAAACDkvNi8yMDE5CAAAAAkzLzMxLzIwMDkJAAAAATCRLte5eTPXCBHkBQZ6M9cIKkNJ</t>
  </si>
  <si>
    <t>US5OQVNEQVFHUzpORkxYLklRX1NQRUNJQUxfRElWX0NGLkZZMjAxNAEAAAAMfQAAAwAAAAAApl6DvHkz1wjejocFejPXCBtDSVEuMC5JUV9JTlZFTlRPUllfVFVSTlMuRlkFAAAAAAAAAAgAAAAVKEludmFsaWQgVGltZSBQZXJpb2QpM7zBuXkz1whHRggGejPXCChDSVEuVFNFOjk0MDkuSVFfVE9UQUxfREVCVF9JU1NVRUQuRlkyMDE5AQAAAEuaWQADAAAAAADy/6fBeTPXCBdiWwR6M9cIJENJUS5UU0U6NDgzOS5JUV9DVVJSRU5UX1JBVElPLkZZMjAxMgEAAAB4iWIAAgAAAAgxLjUwNzYyNgEIAAAABQAAAAExAQAAAAoxNTUzMjM5NzQzAwAAAAI3OQIAAAAENDAzMAQAAAABMAcAAAAIOS82LzIwMTkIAAAACTMvMzEvMjAxMgkAAAABMKlpXrt5M9cIDgOdBXoz1wggQ0lRLk5ZU0U6RElTLklRX0xUX0lOVkVTVC5GWTIwMDkBAAAATOwCAAIAAAAEMjUxNAEIAAAABQAAAAExAQAAAAoxNDgyOTc2MDY4AwAAAAMxNjACAAAABDEwNTQEAAAAATAHAAAACDkvNi8yMDE5CAAAAAkxMC8zLzIwMDkJAAAAATBS76O9eTPXCNWDNgV6M9cII0NJUS5OWVNFOkRJUy5JUV9UT1RBTF9BU1NFVFMuRlkyMDEyAQAAAEzsAgACAAAABTc0ODk4AQgAAAAFAAAAATEBAAAACjE3MDgwMDQwNDIDAAAAAzE2MAIAAAAEMTAwNwQAAAABMAcAAAAIOS82LzIwMTkIAAAACTkvMjkvMjAxMgkAAAABMFLvo715M9cI+25CBXoz1wgyQ0lRLkJE</t>
  </si>
  <si>
    <t>TDpTRVNHTC5JUV9DSEFOR0VfTkVUX1dPUktJTkdfQ0FQSVRBTC5GWTIwMDcBAAAAPnAJAAIAAAADNi4xAQgAAAAFAAAAATEBAAAACTgxODIzMjIwMAMAAAACNTACAAAABDQ0MjEEAAAAATAHAAAACDkvNi8yMDE5CAAAAAoxMi8zMS8yMDA3CQAAAAEwIcSxvnkz1whBsf8EejPXCCVDSVEuTFNFOklTQVQuSVFfR0FJTl9BU1NFVFNfQ0YuRlkyMDE4AQAAACuJNgACAAAAAzIuNQEIAAAABQAAAAExAQAAAAoxOTUxMjk2MDA3AwAAAAMxNjACAAAABDIwMjYEAAAAATAHAAAACDkvNi8yMDE5CAAAAAoxMi8zMS8yMDE4CQAAAAEwIcSxvnkz1whu6RkFejPXCChDSVEuRU5YVFBBOkVUTC5JUV9JTlZFU1RfTE9BTlNfQ0YuRlkyMDExAQAAAOGTawEDAAAAAAC6Vdm/eTPXCIkr1wR6M9cIHUNJUS5MU0U6SVNBVC5JUV9FQklUREEuRlkyMDA5AQAAACuJNgACAAAABTU1OC42AQgAAAAFAAAAATEBAAAACjE0MzkwMDAzMjcDAAAAAzE2MAIAAAAENDA1MQQAAAABMAcAAAAIOS82LzIwMTkIAAAACjEyLzMxLzIwMDkJAAAAATBGPje/eTPXCLJS3gR6M9cIKkNJUS5UU0U6OTQwOS5JUV9UT1RBTF9DT01NT05fRVFVSVRZLkZZMjAxOQEAAABLmlkAAgAAAAYzNDk4MjkBCAAAAAUAAAABMQEAAAAKMTk3MDA1MTM5OQMAAAACNzkCAAAABDEwMDYEAAAAATAHAAAACDkvNi8yMDE5CAAAAAkzLzMxLzIwMTkJAAAAATDy/6fBeTPXCL+I</t>
  </si>
  <si>
    <t>YgR6M9cIKENJUS5UU0U6OTYwMi5JUV9UT1RBTF9MSUFCX0VRVUlUWS5GWTIwMTUBAAAA5FkNAAIAAAAGMzc1NzA5AQgAAAAFAAAAATEBAAAACjE3NDIyNDM3NTcDAAAAAjc5AgAAAAQxMDEzBAAAAAEwBwAAAAg5LzYvMjAxOQgAAAAJMi8yOC8yMDE1CQAAAAEwQ62Fwnkz1wj/XnoEejPXCCJDSVEuVFNFOjk0MDQuSVFfT1RIRVJfSU5UQU4uRlkyMDEzAQAAAEZiDQACAAAABDI4MzUBCAAAAAUAAAABMQEAAAAKMTYyNTk3NTIzMQMAAAACNzkCAAAABDEwNDAEAAAAATAHAAAACDkvNi8yMDE5CAAAAAkzLzMxLzIwMTMJAAAAATDSkHbAeTPXCHIIsQR6M9cIL0NJUS5OWVNFOkRJUy5JUV9PVEhFUl9OT05fT1BFUl9FWFBfU1VQUEwuRlkyMDE1AQAAAEzsAgADAAAAAAATRVW9eTPXCEEzRwV6M9cIJkNJUS5OWVNFOkRJUy5JUV9BU1NFVF9XUklURURPV04uRlkyMDA5AQAAAEzsAgADAAAAAABS76O9eTPXCEdIOwV6M9cILUNJUS5OQVNEQVFHUzpORkxYLklRX1BST1ZfQkFEX0RFQlRTX0NGLkZZMjAwNwEAAAAMfQAAAwAAAAAAZqdXvXkz1whKkmgFejPXCCdDSVEuVFNFOjk0MDEuSVFfTUFSS0VUQ0FQLjIwMDcvMy8zMS5KUFkBAAAAzmINAAIAAAAIODI3MjY2LjQBBgAAAAUAAAABMQEAAAAJNDQzNTYzNDQ3AwAAAAI3OQIAAAAGMTAwMDU0BAAAAAEwBwAAAAkzLzMxLzIwMDeLIKfeeTPXCJiOlx16M9cIJENJUS5O</t>
  </si>
  <si>
    <t>WVNFOkRJUy5JUV9DT01NT05fSVNTVUVELkZZMjAxMQEAAABM7AIAAgAAAAQxMTI4AQgAAAAFAAAAATEBAAAACjE2NDY0ODQ3MzcDAAAAAzE2MAIAAAAEMjE2OQQAAAABMAcAAAAIOS82LzIwMTkIAAAACTEwLzEvMjAxMQkAAAABMFLvo715M9cIQTNHBXoz1wgsQ0lRLlRTRTo5NDEyLklRX05FVF9ERUJUX0VCSVREQV9DQVBFWC5GWTIwMTMBAAAAxqUXAAMAAAACTk0BCAAAAAUAAAABMQEAAAAKMTYyMzk0MTc1MgMAAAACNzkCAAAABTIzMzE0BAAAAAEwBwAAAAg5LzYvMjAxOQgAAAAJMy8zMS8yMDEzCQAAAAEw+F8dvHkz1wjEi6YFejPXCB9DSVEuVFNFOjk2MDIuSVFfREFfU1VQUEwuRlkyMDE0AQAAAORZDQACAAAABDM0NjQBCAAAAAUAAAABMQEAAAAKMTY4MzMxMjI0NwMAAAACNzkCAAAAAjQxBAAAAAEwBwAAAAg5LzYvMjAxOQgAAAAJMi8yOC8yMDE0CQAAAAEwDFbUwnkz1whL1nAEejPXCB1DSVEuTFNFOklTQVQuSVFfRUJJVERBLkZZMjAxNwEAAAAriTYAAgAAAAU3MTEuNQEIAAAABQAAAAExAQAAAAoxOTUxMjk2MDExAwAAAAMxNjACAAAABDQwNTEEAAAAATAHAAAACDkvNi8yMDE5CAAAAAoxMi8zMS8yMDE3CQAAAAEwIcSxvnkz1wi0YBAFejPXCB5DSVEuVFNFOjk0MDQuSVFfV0lQX0lOVi5GWTIwMDkBAAAARmINAAIAAAADNzI2AQgAAAAFAAAAATEBAAAACjEzODI2NjEzMzkDAAAAAjc5AgAAAAQz</t>
  </si>
  <si>
    <t>MjE5BAAAAAEwBwAAAAg5LzYvMjAxOQgAAAAJMy8zMS8yMDA5CQAAAAEw0pB2wHkz1wi6W5kEejPXCCdDSVEuVFNFOjk2MDUuSVFfREFZU19QQVlBQkxFX09VVC5GWTIwMTgBAAAAG1oNAAIAAAAJOTUuNjU3Mzc1AQgAAAAFAAAAATEBAAAACjE4OTUxODM2NTADAAAAAjc5AgAAAAQ0MTgzBAAAAAEwBwAAAAg5LzYvMjAxOQgAAAAJMy8zMS8yMDE4CQAAAAEwqWleu3kz1wg4O7cFejPXCCVDSVEuTFNFOklTQVQuSVFfRElMVVRfRVBTX0lOQ0wuRlkyMDA4AQAAACuJNgACAAAACDAuNzY3NDUxAQgAAAAFAAAAATEBAAAACjEzNjA4MDY3MDgDAAAAAzE2MAIAAAABOAQAAAABMAcAAAAIOS82LzIwMTkIAAAACjEyLzMxLzIwMDgJAAAAATBGPje/eTPXCKHs+gR6M9cIGUNJUS5UU0U6OTQwOS5JUV9BUi5GWTIwMDgBAAAAS5pZAAIAAAAFNzAxNTUBCAAAAAUAAAABMQEAAAAKMTA1OTI0MTY3NgMAAAACNzkCAAAABDEwMjEEAAAAATAHAAAACDkvNi8yMDE5CAAAAAkzLzMxLzIwMDgJAAAAATBDrYXCeTPXCBWeVgR6M9cIK0NJUS5FTlhUUEE6RVRMLklRX0RFQlRfRVFVSVZfTkVUX1BCTy5GWTIwMTQBAAAA4ZNrAQIAAAAENzguNAEIAAAABQAAAAExAQAAAAoxNzQ3ODk2NTcwAwAAAAI1MAIAAAAFMjE2NzkEAAAAATAHAAAACDkvNi8yMDE5CAAAAAk2LzMwLzIwMTQJAAAAATC6Vdm/eTPXCO0B7wR6M9cIJUNJUS5OWVNF</t>
  </si>
  <si>
    <t>OkRJUy5JUV9TVF9ERUJUX1JFUEFJRC5GWTIwMTABAAAATOwCAAMAAAAAAFLvo715M9cIXtQlBXoz1wgmQ0lRLkxTRTpJU0FULklRX0FTU0VUX1dSSVRFRE9XTi5GWTIwMTUBAAAAK4k2AAMAAAAAACHEsb55M9cItGAQBXoz1wgbQ0lRLk5ZU0U6RElTLklRX0NPR1MuRlkyMDE4AQAAAEzsAgACAAAABTMyNzI2AQgAAAAFAAAAATEBAAAACjE5MjUyOTU0MDQDAAAAAzE2MAIAAAACMzQEAAAAATAHAAAACDkvNi8yMDE5CAAAAAk5LzI5LzIwMTgJAAAAATATRVW9eTPXCKcJXwV6M9cIJUNJUS5UU0U6OTQwNC5JUV9TUEVDSUFMX0RJVl9DRi5GWTIwMDgBAAAARmINAAMAAAAAANKQdsB5M9cIAkSsBHoz1wgfQ0lRLkJETDpTRVNHTC5JUV9QRU5TSU9OLkZZMjAxNAEAAAA+cAkAAgAAAAQyMi4yAQgAAAAFAAAAATEBAAAACjE3ODQ4NzMwMTIDAAAAAjUwAgAAAAQxMjEzBAAAAAEwBwAAAAg5LzYvMjAxOQgAAAAKMTIvMzEvMjAxNAkAAAABMBYuLr55M9cIZL8xBXoz1wgwQ0lRLkxTRTpJU0FULklRX1RPVEFMX09VVFNUQU5ESU5HX0JTX0RBVEUuRlkyMDEzAQAAACuJNgACAAAACjQ0Ny41MjQ5NjcBBAAAAAUAAAABNQEAAAAKMTczMjY1MDQwMQIAAAAFMjQxNTIGAAAAATBGPje/eTPXCG7pGQV6M9cIGUNJUS5UU0U6OTQwOS5JUV9SRS5GWTIwMDgBAAAAS5pZAAIAAAAGMTQ3NDYzAQgAAAAFAAAAATEBAAAACjEwNTky</t>
  </si>
  <si>
    <t>NDE2NzYDAAAAAjc5AgAAAAQxMjIyBAAAAAEwBwAAAAg5LzYvMjAxOQgAAAAJMy8zMS8yMDA4CQAAAAEwn6M0wnkz1wjwr2kEejPXCCtDSVEuTllTRTpESVMuSVFfTUlOT1JJVFlfSU5URVJFU1RfSVMuRlkyMDEzAQAAAEzsAgACAAAABC01MDABCAAAAAUAAAABMQEAAAAKMTc2Njg4MDE5OQMAAAADMTYwAgAAAAI4MwQAAAABMAcAAAAIOS82LzIwMTkIAAAACTkvMjgvMjAxMwkAAAABMFLvo715M9cIxYBVBXoz1wgtQ0lRLlRTRTo5NDEyLklRX0NBU0hfQ09OVkVSU0lPTi5GWTIwMTMuLi4uSlBZAQAAAMalFwACAAAACDU1LjYxNzI0AQgAAAAFAAAAATEBAAAACjE2MjM5NDE3NTIDAAAAAjc5AgAAAAQ0MTg0BAAAAAEwBwAAAAg5LzYvMjAxOQgAAAAJMy8zMS8yMDEzCQAAAAEwkS7XuXkz1wh2qAoGejPXCDJDSVEuRU5YVFBBOkVUTC5JUV9UT1RBTF9PVVRTVEFORElOR19CU19EQVRFLkZZMjAxMAEAAADhk2sBAgAAAAkyMjAuMDYxMjIBBAAAAAUAAAABNQEAAAAKMTU4NDQyNDkyNQIAAAAFMjQxNTIGAAAAATC6Vdm/eTPXCJPeyAR6M9cIIENJUS5MU0U6SVNBVC5JUV9OSV9NQVJHSU4uRlkyMDEzAQAAACuJNgACAAAABTguMDgzAQgAAAAFAAAAATEBAAAACjE3MzI2NTA0MDEDAAAAAzE2MAIAAAAENDA5NAQAAAABMAcAAAAIOS82LzIwMTkIAAAACjEyLzMxLzIwMTMJAAAAATAC/yy6eTPXCGXn5gV6M9cIKENJ</t>
  </si>
  <si>
    <t>US5UU0U6OTQwNC5JUV9UT1RBTF9ERUJUX0lTU1VFRC5GWTIwMTEBAAAARmINAAIAAAACNDMBCAAAAAUAAAABMQEAAAAKMTQ2MjcxMjYxMgMAAAACNzkCAAAABDIxNjEEAAAAATAHAAAACDkvNi8yMDE5CAAAAAkzLzMxLzIwMTEJAAAAATDSkHbAeTPXCHKXlAR6M9cIH0NJUS5CREw6U0VTR0wuSVFfWl9TQ09SRS5GWTIwMTABAAAAPnAJAAIAAAAIMS4xMTQxMDYBCAAAAAUAAAABMQEAAAAKMTU0MTk2OTExOAMAAAACNTACAAAABjEwMDEyMwQAAAABMAcAAAAIOS82LzIwMTkIAAAACjEyLzMxLzIwMTAJAAAAATAC/yy6eTPXCO6r6wV6M9cIH0NJUS5OWVNFOkRJUy5JUV9CVl9TSEFSRS5GWTIwMTgBAAAATOwCAAIAAAAJMzIuNzc3NTUzAQgAAAAFAAAAATEBAAAACjE5MjUyOTU0MDQDAAAAAzE2MAIAAAAENDAyMAQAAAABMAcAAAAIOS82LzIwMTkIAAAACTkvMjkvMjAxOAkAAAABMBNFVb15M9cILqdcBXoz1wgmQ0lRLlRTRTo5NDA5LklRX0xPQU5TX1JFQ0VJVl9MVC5GWTIwMTcBAAAAS5pZAAMAAAAAAPL/p8F5M9cI4f9YBHoz1wgnQ0lRLkVOWFRQQTpFVEwuSVFfR0FJTl9BU1NFVFNfQ0YuRlkyMDE1AQAAAOGTawEDAAAAAADi2VO/eTPXCPd45QR6M9cIJUNJUS5UU0U6OTQwNC5JUV9QUk9WX0JBRF9ERUJUUy5GWTIwMTUBAAAARmINAAMAAAAAAC5/Y8B5M9cIT2fSBHoz1wgeQ0lRLk5ZU0U6RElTLklRX0lO</t>
  </si>
  <si>
    <t>Q19UQVguRlkyMDA3AQAAAEzsAgACAAAABDI4NzQBCAAAAAUAAAABMQEAAAAKMTI3NDA0NDc1NwMAAAADMTYwAgAAAAI3NQQAAAABMAcAAAAIOS82LzIwMTkIAAAACTkvMjkvMjAwNwkAAAABMBYuLr55M9cIMXIjBXoz1wgiQ0lRLlRTRTo5NDA0LklRX1FVSUNLX1JBVElPLkZZMjAwOAEAAABGYg0AAgAAAAYyLjE3MzkBCAAAAAUAAAABMQEAAAAKMTA2NTU1NzM0NAMAAAACNzkCAAAABDQxMjEEAAAAATAHAAAACDkvNi8yMDE5CAAAAAkzLzMxLzIwMDgJAAAAATAhvh27eTPXCAY41gV6M9cIJENJUS5OQVNEQVFHUzpORkxYLklRX1RPVEFMX0NBLkZZMjAwOAEAAAAMfQAAAgAAAAczNTguOTI1AQgAAAAFAAAAATEBAAAACjE0MzAzNzA3OTYDAAAAAzE2MAIAAAAEMTAwOAQAAAABMAcAAAAIOS82LzIwMTkIAAAACjEyLzMxLzIwMDgJAAAAATBmp1e9eTPXCPaVSQV6M9cIKUNJUS5CREw6U0VTR0wuSVFfVE9UQUxfREVCVF9FQklUREEuRlkyMDA4AQAAAD5wCQACAAAACDMuNTU2MTA3AQgAAAAFAAAAATEBAAAACjEzNTMxMjE3MzYDAAAAAjUwAgAAAAQ0MTkyBAAAAAEwBwAAAAg5LzYvMjAxOQgAAAAKMTIvMzEvMjAwOAkAAAABMAL/LLp5M9cIrknpBXoz1wgkQ0lRLk5BU0RBUUdTOk5GTFguSVFfQVJfVFVSTlMuRlkyMDA5AQAAAAx9AAADAAAAAAAzvMG5eTPXCMIfAQZ6M9cIGUNJUS5UU0U6OTQwNC5JUV9BRS5G</t>
  </si>
  <si>
    <t>WTIwMDgBAAAARmINAAIAAAAFNTM4NDUBCAAAAAUAAAABMQEAAAAKMTA2NTU1NzM0NAMAAAACNzkCAAAABDEwMTYEAAAAATAHAAAACDkvNi8yMDE5CAAAAAkzLzMxLzIwMDgJAAAAATDSkHbAeTPXCDJqowR6M9cIHENJUS5UU0U6OTQwOS5JUV9DQVBFWC5GWTIwMTABAAAAS5pZAAIAAAAFLTU0OTcBCAAAAAUAAAABMQEAAAAKMTM4Mjc2MzYxMAMAAAACNzkCAAAABDIwMjEEAAAAATAHAAAACDkvNi8yMDE5CAAAAAkzLzMxLzIwMTAJAAAAATCfozTCeTPXCFdKhgR6M9cIJkNJUS5CREw6U0VTR0wuSVFfREFZU19TQUxFU19PVVQuRlkyMDE1AQAAAD5wCQACAAAACTEyMS43MjA5MwEIAAAABQAAAAExAQAAAAoxODM1MDU4ODUyAwAAAAI1MAIAAAAENDA0MgQAAAABMAcAAAAIOS82LzIwMTkIAAAACjEyLzMxLzIwMTUJAAAAATAC/yy6eTPXCO6r6wV6M9cIJENJUS5MU0U6SVNBVC5JUV9PVEhFUl9MSUFCX0xULkZZMjAxMAEAAAAriTYAAgAAAAQ2MS45AQgAAAAFAAAAATEBAAAACjE1MzEzNjY5MDcDAAAAAzE2MAIAAAAEMTA2MgQAAAABMAcAAAAIOS82LzIwMTkIAAAACjEyLzMxLzIwMTAJAAAAATBGPje/eTPXCDo96gR6M9cIHENJUS5UU0U6OTQwNC5JUV9FQklUQS5GWTIwMDgBAAAARmINAAIAAAAFMjMwOTABCAAAAAUAAAABMQEAAAAKMTA2NTU1NzM0NAMAAAACNzkCAAAABjEwMDY4OQQAAAABMAcAAAAIOS82</t>
  </si>
  <si>
    <t>LzIwMTkIAAAACTMvMzEvMjAwOAkAAAABMNKQdsB5M9cIcgixBHoz1wgpQ0lRLlRTRTo5NDEyLklRX1RPVEFMX0RFQlRfQ0FQSVRBTC5GWTIwMTIBAAAAxqUXAAIAAAAHMjUuMjQ5MQEIAAAABQAAAAExAQAAAAoxNTU0MzM3MjY0AwAAAAI3OQIAAAAENDE4NgQAAAABMAcAAAAIOS82LzIwMTkIAAAACTMvMzEvMjAxMgkAAAABMPhfHbx5M9cI7XmTBXoz1wgfQ0lRLlRTRTo5NDA5LklRX0JWX1NIQVJFLkZZMjAxMgEAAABLmlkAAgAAAAsyNDI4LjQ4NjA1NQEIAAAABQAAAAExAQAAAAoxNTU1NzA0NDc0AwAAAAI3OQIAAAAENDAyMAQAAAABMAcAAAAIOS82LzIwMTkIAAAACTMvMzEvMjAxMgkAAAABMOtnOcJ5M9cIajhzBHoz1wgnQ0lRLkxTRTpJU0FULklRX01BUktFVENBUC4yMDAyLzMvMzEuSlBZAQAAACuJNgADAAAAAADXLYffeTPXCMTwmR16M9cIH0NJUS5UU0U6OTQwNC5JUV9EQV9TVVBQTC5GWTIwMTABAAAARmINAAIAAAAEMTAwNQEIAAAABQAAAAExAQAAAAoxMzgyNjYxMDY5AwAAAAI3OQIAAAACNDEEAAAAATAHAAAACDkvNi8yMDE5CAAAAAkzLzMxLzIwMTAJAAAAATDSkHbAeTPXCCIGpAR6M9cIJ0NJUS5MU0U6SVNBVC5JUV9UT1RBTF9SRVYuRlkyMDEzLi4uLkpQWQEAAAAriTYAAgAAAAoxMzI2ODguNzg1AQgAAAAFAAAAATEBAAAACjE3MzI2NTA0MDEDAAAAAjc5AgAAAAIyOAQAAAABMAcAAAAI</t>
  </si>
  <si>
    <t>OS82LzIwMTkIAAAACjEyLzMxLzIwMTMJAAAAATAzvMG5eTPXCLIKDQZ6M9cIG0NJUS5UU0U6OTYwMi5JUV9OUFBFLkZZMjAxNAEAAADkWQ0AAgAAAAYxNTg3MzABCAAAAAUAAAABMQEAAAAKMTY4MzMxMjI0NwMAAAACNzkCAAAABDEwMDQEAAAAATAHAAAACDkvNi8yMDE5CAAAAAkyLzI4LzIwMTQJAAAAATBDrYXCeTPXCFBNZwR6M9cIH0NJUS5MU0U6SVNBVC5JUV9UT1RBTF9DQS5GWTIwMTcBAAAAK4k2AAIAAAAFODcwLjIBCAAAAAUAAAABMQEAAAAKMTk1MTI5NjAxMQMAAAADMTYwAgAAAAQxMDA4BAAAAAEwBwAAAAg5LzYvMjAxOQgAAAAKMTIvMzEvMjAxNwkAAAABMCHEsb55M9cIwnUEBXoz1wgeQ0lRLlRTRTo5NDAxLklRX1dJUF9JTlYuRlkyMDE4AQAAAM5iDQADAAAAAABlmRbBeTPXCI35lgR6M9cIJENJUS5OWVNFOkRJUy5JUV9DQVNIX0lOVEVSRVNULkZZMjAxMwEAAABM7AIAAgAAAAMzMTYBCAAAAAUAAAABMQEAAAAKMTc2Njg4MDE5OQMAAAADMTYwAgAAAAQzMDI4BAAAAAEwBwAAAAg5LzYvMjAxOQgAAAAJOS8yOC8yMDEzCQAAAAEwUu+jvXkz1wj+90sFejPXCCtDSVEuVFNFOjk0MDEuSVFfUkVUVVJOX0NPTU1PTl9FUVVJVFkuRlkyMDEyAQAAAM5iDQACAAAABTMuNjMyAQgAAAAFAAAAATEBAAAACjE1NTU3MDQ1MjQDAAAAAjc5AgAAAAUzMzMyMAQAAAABMAcAAAAIOS82LzIwMTkIAAAACTMv</t>
  </si>
  <si>
    <t>MzEvMjAxMgkAAAABMJi5PLt5M9cIH6/MBXoz1wgkQ0lRLlRTRTo5NDA0LklRX0VCSVREQS5GWTIwMTIuLi4uSlBZAQAAAEZiDQACAAAABTM5MzIxAQgAAAAFAAAAATEBAAAACjE1NTU3MDQ1MzADAAAAAjc5AgAAAAQ0MDUxBAAAAAEwBwAAAAg5LzYvMjAxOQgAAAAJMy8zMS8yMDEyCQAAAAEwrs3UuXkz1wirbA8GejPXCC5DSVEuQkRMOlNFU0dMLklRX0NBU0hfQ09OVkVSU0lPTi5GWTIwMTEuLi4uSlBZAQAAAD5wCQACAAAACS00NS41Mjg2NAEIAAAABQAAAAExAQAAAAoxNTk5MDU4NDExAwAAAAI1MAIAAAAENDE4NAQAAAABMAcAAAAIOS82LzIwMTkIAAAACjEyLzMxLzIwMTEJAAAAATCRLte5eTPXCEdGCAZ6M9cIJUNJUS5UU0U6OTYwMi5JUV9ESUxVVF9FUFNfRVhDTC5GWTIwMTcBAAAA5FkNAAIAAAAKMTgyLjcxNDY1NgEIAAAABQAAAAExAQAAAAoxODQ1NTU0ODgyAwAAAAI3OQIAAAADMTQyBAAAAAEwBwAAAAg5LzYvMjAxOQgAAAAJMi8yOC8yMDE3CQAAAAEwQ62Fwnkz1wjr54MEejPXCCBDSVEuTFNFOklTQVQuSVFfUkRfRVhQX0ZOLkZZMjAxOAEAAAAriTYAAgAAAAM4LjkBCAAAAAUAAAABMQEAAAAKMTk1MTI5NjAwNwMAAAADMTYwAgAAAAQzMTY4BAAAAAEwBwAAAAg5LzYvMjAxOQgAAAAKMTIvMzEvMjAxOAkAAAABMCHEsb55M9cIwnUEBXoz1wglQ0lRLkxTRTpJU0FULklRX1NUX0RFQlRfSVNT</t>
  </si>
  <si>
    <t>VUVELkZZMjAxNQEAAAAriTYAAwAAAAAAIcSxvnkz1wgUT/0EejPXCCxDSVEuRU5YVFBBOkVUTC5JUV9JTlRFUkVTVF9JTlZFU1RfSU5DLkZZMjAxOQEAAADhk2sBAwAAAAAA4tlTv3kz1wh/n+wEejPXCCdDSVEuVFNFOjk2MDUuSVFfRUJJVERBX0NBUEVYX0lOVC5GWTIwMTgBAAAAG1oNAAIAAAAJNjcuNzY0MzMxAQgAAAAFAAAAATEBAAAACjE4OTUxODM2NTADAAAAAjc5AgAAAAQ0MTkxBAAAAAEwBwAAAAg5LzYvMjAxOQgAAAAJMy8zMS8yMDE4CQAAAAEwqWleu3kz1whunbkFejPXCBtDSVEuTllTRTpESVMuSVFfTlBQRS5GWTIwMTIBAAAATOwCAAIAAAAFMjE1MTIBCAAAAAUAAAABMQEAAAAKMTcwODAwNDA0MgMAAAADMTYwAgAAAAQxMDA0BAAAAAEwBwAAAAg5LzYvMjAxOQgAAAAJOS8yOS8yMDEyCQAAAAEwUu+jvXkz1wjZmCoFejPXCCBDSVEuTllTRTpESVMuSVFfVE9UQUxfUkVWLkZZMjAxOAEAAABM7AIAAgAAAAU1OTQzNAEIAAAABQAAAAExAQAAAAoxOTI1Mjk1NDA0AwAAAAMxNjACAAAAAjI4BAAAAAEwBwAAAAg5LzYvMjAxOQgAAAAJOS8yOS8yMDE4CQAAAAEwE0VVvXkz1wjNzWMFejPXCChDSVEuTllTRTpESVMuSVFfTUFSS0VUQ0FQLjIwMTkvMDMvMzEuSlBZAQAAAEzsAgACAAAADzIyMTE4NDY4LjczNDI5NwEGAAAABQAAAAExAQAAAAoxOTQzNzY1NTIyAwAAAAI3OQIAAAAGMTAwMDU0BAAA</t>
  </si>
  <si>
    <t>AAEwBwAAAAkzLzMxLzIwMTnXLYffeTPXCO7Ikh16M9cIJENJUS5OWVNFOkRJUy5JUV9FQklUREFfTUFSR0lOLkZZMjAxMAEAAABM7AIAAgAAAAcyMi4xNzExAQgAAAAFAAAAATEBAAAACjE1NzcyNjEyNTQDAAAAAzE2MAIAAAAENDA0NwQAAAABMAcAAAAIOS82LzIwMTkIAAAACTEwLzIvMjAxMAkAAAABMAL/LLp5M9cIGw7uBXoz1wggQ0lRLkVOWFRQQTpFVEwuSVFfSU5DX1RBWC5GWTIwMTgBAAAA4ZNrAQIAAAAFMTQyLjkBCAAAAAUAAAABMQEAAAAKMTg5ODA2NDA2OAMAAAACNTACAAAAAjc1BAAAAAEwBwAAAAg5LzYvMjAxOQgAAAAJNi8zMC8yMDE4CQAAAAEw4tlTv3kz1wh/n+wEejPXCCpDSVEuVFNFOjk2MDIuSVFfT1RIRVJfVU5VU1VBTF9TVVBQTC5GWTIwMTgBAAAA5FkNAAIAAAADODMyAQgAAAAFAAAAATEBAAAACjE4OTIwMTA1NDgDAAAAAjc5AgAAAAI4NwQAAAABMAcAAAAIOS82LzIwMTkIAAAACTIvMjgvMjAxOAkAAAABMEOthcJ5M9cISsRdBHoz1wgpQ0lRLkxTRTpJU0FULklRX0lOVkVTVF9TRUNVUklUWV9DRi5GWTIwMDgBAAAAK4k2AAMAAAAAAEY+N795M9cIslLeBHoz1wgxQ0lRLk5ZU0U6RElTLklRX0NIQU5HRV9ORVRfV09SS0lOR19DQVBJVEFMLkZZMjAxNwEAAABM7AIAAgAAAAQtNzUyAQgAAAAFAAAAATEBAAAACjE5MjUyOTUzODUDAAAAAzE2MAIAAAAENDQyMQQAAAABMAcAAAAI</t>
  </si>
  <si>
    <t>OS82LzIwMTkIAAAACTkvMzAvMjAxNwkAAAABMBNFVb15M9cItuJXBXoz1wgcQ0lRLjAuSVFfTkVUX0lOVEVSRVNUX0VYUC5GWQUAAAAAAAAACAAAABUoSW52YWxpZCBUaW1lIFBlcmlvZCmmXoO8eTPXCGCyrQV6M9cIJENJUS5OQVNEQVFHUzpORkxYLklRX0FSX1RVUk5TLkZZMjAxNgEAAAAMfQAAAwAAAAAAM7zBuXkz1wjOlvcFejPXCCtDSVEuVFNFOjQ4MzkuSVFfTklfQVZBSUxfRVhDTF9NQVJHSU4uRlkyMDE4AQAAAHiJYgACAAAABjkuMDIyNAEIAAAABQAAAAExAQAAAAoxODk0MzE1MjgzAwAAAAI3OQIAAAAENDE4MgQAAAABMAcAAAAIOS82LzIwMTkIAAAACTMvMzEvMjAxOAkAAAABMKlpXrt5M9cIH9m0BXoz1wgjQ0lRLk5ZU0U6RElTLklRX1RPVEFMX0FTU0VUUy5GWTIwMDkBAAAATOwCAAIAAAAFNjMxMTcBCAAAAAUAAAABMQEAAAAKMTQ4Mjk3NjA2OAMAAAADMTYwAgAAAAQxMDA3BAAAAAEwBwAAAAg5LzYvMjAxOQgAAAAJMTAvMy8yMDA5CQAAAAEwUu+jvXkz1whTXS8FejPXCB9DSVEuTFNFOklTQVQuSVFfQVJfVFVSTlMuRlkyMDA5AQAAACuJNgACAAAACDYuMDYwMTI4AQgAAAAFAAAAATEBAAAACjE0MzkwMDAzMjcDAAAAAzE2MAIAAAAENDAwMQQAAAABMAcAAAAIOS82LzIwMTkIAAAACjEyLzMxLzIwMDkJAAAAATAC/yy6eTPXCIle3QV6M9cIIENJUS5OWVNFOkRJUy5JUV9JTlZFTlRPUlku</t>
  </si>
  <si>
    <t>RlkyMDE2AQAAAEzsAgACAAAABDI1OTgBCAAAAAUAAAABMQEAAAAKMTkyNTI5NTQyOQMAAAADMTYwAgAAAAQxMDQzBAAAAAEwBwAAAAg5LzYvMjAxOQgAAAAJMTAvMS8yMDE2CQAAAAEwE0VVvXkz1winCV8FejPXCDFDSVEuRU5YVFBBOkVUTC5JUV9JTVBVVF9PUEVSX0xFQVNFX0lOVF9FWFAuRlkyMDE5AQAAAOGTawEDAAAAAADi2VO/eTPXCLAW4wR6M9cIKkNJUS5FTlhUUEE6RVRMLklRX0dXX0lOVEFOX0FNT1JUX0NGLkZZMjAxMAEAAADhk2sBAgAAAAY0OS4zMDMBCAAAAAUAAAABMQEAAAAKMTU4NDQyNDkyNQMAAAACNTACAAAABDIxODIEAAAAATAHAAAACDkvNi8yMDE5CAAAAAk2LzMwLzIwMTAJAAAAATC6Vdm/eTPXCDpBywR6M9cIHkNJUS5UU0U6OTQwOS5JUV9QRU5TSU9OLkZZMjAxOQEAAABLmlkAAgAAAAUxNzU5NgEIAAAABQAAAAExAQAAAAoxOTcwMDUxMzk5AwAAAAI3OQIAAAAEMTIxMwQAAAABMAcAAAAIOS82LzIwMTkIAAAACTMvMzEvMjAxOQkAAAABMPL/p8F5M9cI4f9YBHoz1wgtQ0lRLk5BU0RBUUdTOk5GTFguSVFfVE9UQUxfREVCVF9FQklUREEuRlkyMDEyAQAAAAx9AAACAAAACDQuMTkwMTkyAQgAAAAFAAAAATEBAAAACjE3MTcwMjE3ODkDAAAAAzE2MAIAAAAENDE5MgQAAAABMAcAAAAIOS82LzIwMTkIAAAACjEyLzMxLzIwMTIJAAAAATAzvMG5eTPXCKE09QV6M9cIKkNJUS5FTlhU</t>
  </si>
  <si>
    <t>UEE6RVRMLklRX1BST1ZfQkFEX0RFQlRTX0NGLkZZMjAxNwEAAADhk2sBAwAAAAAA4tlTv3kz1wjJY/EEejPXCCdDSVEuTkFTREFRR1M6TkZMWC5JUV9BU1NFVF9UVVJOUy5GWTIwMTgBAAAADH0AAAIAAAAIMC43MDIxNzEBCAAAAAUAAAABMQEAAAAKMTk0MzE0Nzg4MgMAAAADMTYwAgAAAAQ0MTc3BAAAAAEwBwAAAAg5LzYvMjAxOQgAAAAKMTIvMzEvMjAxOAkAAAABMDO8wbl5M9cIVVv8BXoz1wgkQ0lRLkJETDpTRVNHTC5JUV9HUk9TU19NQVJHSU4uRlkyMDExAQAAAD5wCQACAAAABzgyLjE4NzkBCAAAAAUAAAABMQEAAAAKMTU5OTA1ODQxMQMAAAACNTACAAAABDQwNzQEAAAAATAHAAAACDkvNi8yMDE5CAAAAAoxMi8zMS8yMDExCQAAAAEwAv8sunkz1wiJXt0FejPXCCNDSVEuTFNFOklTQVQuSVFfR1JPU1NfTUFSR0lOLkZZMjAwOQEAAAAriTYAAgAAAAc2OC4yOTc4AQgAAAAFAAAAATEBAAAACjE0MzkwMDAzMjcDAAAAAzE2MAIAAAAENDA3NAQAAAABMAcAAAAIOS82LzIwMTkIAAAACjEyLzMxLzIwMDkJAAAAATAC/yy6eTPXCPki4gV6M9cIIENJUS5OQVNEQVFHUzpORkxYLklRX05QUEUuRlkyMDEyAQAAAAx9AAACAAAABzEzMS42ODEBCAAAAAUAAAABMQEAAAAKMTcxNzAyMTc4OQMAAAADMTYwAgAAAAQxMDA0BAAAAAEwBwAAAAg5LzYvMjAxOQgAAAAKMTIvMzEvMjAxMgkAAAABMHVdKr15M9cI+kRa</t>
  </si>
  <si>
    <t>BXoz1wgmQ0lRLkJETDpTRVNHTC5JUV9TVF9ERUJUX1JFUEFJRC5GWTIwMDgBAAAAPnAJAAMAAAAAAAd5W755M9cIaBAhBXoz1wggQ0lRLk5ZU0U6RElTLklRX0NBU0hfT1BFUi5GWTIwMTEBAAAATOwCAAIAAAAENjk5NAEIAAAABQAAAAExAQAAAAoxNjQ2NDg0NzM3AwAAAAMxNjACAAAABDIwMDYEAAAAATAHAAAACDkvNi8yMDE5CAAAAAkxMC8xLzIwMTEJAAAAATBS76O9eTPXCKQhNAV6M9cINUNJUS5OQVNEQVFHUzpORkxYLklRX1RPVEFMX09VVFNUQU5ESU5HX0JTX0RBVEUuRlkyMDE2AQAAAAx9AAACAAAACjQzMC4wNTQyMTIBBAAAAAUAAAABNQEAAAAKMTk0MzE0Nzg4NQIAAAAFMjQxNTIGAAAAATCmXoO8eTPXCKMshQV6M9cIIUNJUS5UU0U6OTQwMS5JUV9UT1RBTF9MSUFCLkZZMjAxNAEAAADOYg0AAgAAAAYxOTMwNzABCAAAAAUAAAABMQEAAAAKMTY4NzM0Mjg1MgMAAAACNzkCAAAABDEyNzYEAAAAATAHAAAACDkvNi8yMDE5CAAAAAkzLzMxLzIwMTQJAAAAATAL83XBeTPXCFGCoAR6M9cIIENJUS5UU0U6OTQwMS5JUV9CVUlMRElOR1MuRlkyMDE3AQAAAM5iDQADAAAAAABlmRbBeTPXCBQ1kgR6M9cIJUNJUS5CREw6U0VTR0wuSVFfU0FMRV9JTlRBTl9DRi5GWTIwMTABAAAAPnAJAAIAAAADMi4xAQgAAAAFAAAAATEBAAAACjE1NDE5NjkxMTgDAAAAAjUwAgAAAAQyMDI5BAAAAAEwBwAAAAg5LzYv</t>
  </si>
  <si>
    <t>MjAxOQgAAAAKMTIvMzEvMjAxMAkAAAABMAd5W755M9cIc4cXBXoz1wgvQ0lRLlRTRTo5NDAxLklRX0lNUFVUX09QRVJfTEVBU0VfSU5UX0VYUC5GWTIwMTYBAAAAzmINAAMAAAAAAGWZFsF5M9cIUYKgBHoz1wgpQ0lRLk5BU0RBUUdTOk5GTFguSVFfSU1QQUlSTUVOVF9HVy5GWTIwMTUBAAAADH0AAAMAAAAAAKZeg7x5M9cIBwZ+BXoz1wgrQ0lRLk5ZU0U6RElTLklRX1JFVFVSTl9DT01NT05fRVFVSVRZLkZZMjAxOAEAAABM7AIAAgAAAAcyNy45NjgyAQgAAAAFAAAAATEBAAAACjE5MjUyOTU0MDQDAAAAAzE2MAIAAAAFMzMzMjAEAAAAATAHAAAACDkvNi8yMDE5CAAAAAk5LzI5LzIwMTgJAAAAATAzvMG5eTPXCAD5+QV6M9cILkNJUS5UU0U6OTYwNS5JUV9UT1RBTF9ERUJUX0VCSVREQV9DQVBFWC5GWTIwMTIBAAAAG1oNAAIAAAAIMy45MDQ3ODkBCAAAAAUAAAABMQEAAAAKMTU1NjY0ODc4MwMAAAACNzkCAAAABTIzMzEzBAAAAAEwBwAAAAg5LzYvMjAxOQgAAAAJMy8zMS8yMDEyCQAAAAEwqWleu3kz1wgnUKsFejPXCB5DSVEuVFNFOjk2MDIuSVFfWl9TQ09SRS5GWTIwMTIBAAAA5FkNAAIAAAAHMy40NzI4OAEIAAAABQAAAAExAQAAAAoxNTUxNzIxNjA5AwAAAAI3OQIAAAAGMTAwMTIzBAAAAAEwBwAAAAg5LzYvMjAxOQgAAAAJMi8yOS8yMDEyCQAAAAEwmLk8u3kz1wjiiMUFejPXCC5DSVEuVFNFOjk0</t>
  </si>
  <si>
    <t>MDQuSVFfT1RIRVJfRklOQU5DRV9BQ1RfU1VQUEwuRlkyMDE0AQAAAEZiDQACAAAABC0xMzYBCAAAAAUAAAABMQEAAAAKMTY4NzM0Mjk2NgMAAAACNzkCAAAABDIwNTAEAAAAATAHAAAACDkvNi8yMDE5CAAAAAkzLzMxLzIwMTQJAAAAATAuf2PAeTPXCFWjzQR6M9cIIENJUS5UU0U6OTQwOS5JUV9ESVZFU1RfQ0YuRlkyMDEzAQAAAEuaWQADAAAAAADrZznCeTPXCPIjfwR6M9cIH0NJUS5MU0U6SVNBVC5JUV9FQklUX0lOVC5GWTIwMTUBAAAAK4k2AAIAAAAINC42NDk0OTYBCAAAAAUAAAABMQEAAAAKMTgzOTM5NjA2NwMAAAADMTYwAgAAAAQ0MTg5BAAAAAEwBwAAAAg5LzYvMjAxOQgAAAAKMTIvMzEvMjAxNQkAAAABMAL/LLp5M9cI7qvrBXoz1wgqQ0lRLk5BU0RBUUdTOk5GTFguSVFfQkFTSUNfRVBTX0VYQ0wuRlkyMDA5AQAAAAx9AAACAAAACDAuMjkyNjM0AQgAAAAFAAAAATEBAAAACjE0OTU4MzA3ODgDAAAAAzE2MAIAAAAEMzA2NAQAAAABMAcAAAAIOS82LzIwMTkIAAAACjEyLzMxLzIwMDkJAAAAATB1XSq9eTPXCLbiVwV6M9cIH0NJUS5MU0U6SVNBVC5JUV9UT1RBTF9DQS5GWTIwMTEBAAAAK4k2AAIAAAADNDcyAQgAAAAFAAAAATEBAAAACjE1OTg2OTY5MjUDAAAAAzE2MAIAAAAEMTAwOAQAAAABMAcAAAAIOS82LzIwMTkIAAAACjEyLzMxLzIwMTEJAAAAATBGPje/eTPXCHCK+AR6M9cILkNJUS5U</t>
  </si>
  <si>
    <t>U0U6NDgzOS5JUV9UT1RBTF9ERUJUX0VCSVREQV9DQVBFWC5GWTIwMTEBAAAAeIliAAMAAAAAAKlpXrt5M9cIH9m0BXoz1wgrQ0lRLlRTRTo5NDAxLklRX01JTk9SSVRZX0lOVEVSRVNUX0NGLkZZMjAxNwEAAADOYg0AAwAAAAAAZZkWwXkz1wiN+ZYEejPXCBlDSVEuMC5JUV9JTkNfRVFVSVRZX0NGLkZZBQAAAAAAAAAIAAAAFShJbnZhbGlkIFRpbWUgUGVyaW9kKaZeg7x5M9cIYLKtBXoz1wgmQ0lRLlRTRTo5NjAyLklRX05FVF9ERUJUX0VCSVREQS5GWTIwMTcBAAAA5FkNAAMAAAACTk0BCAAAAAUAAAABMQEAAAAKMTg0NTU1NDg4MgMAAAACNzkCAAAABDQxOTMEAAAAATAHAAAACDkvNi8yMDE5CAAAAAkyLzI4LzIwMTcJAAAAATCYuTy7eTPXCMfqxwV6M9cIJkNJUS5OQVNEQVFHUzpORkxYLklRX05JX0NPTVBBTlkuRlkyMDEwAQAAAAx9AAACAAAABzE2MC44NTMBCAAAAAUAAAABMQEAAAAKMTU4NTc5MDU4MwMAAAADMTYwAgAAAAU0MTU3MQQAAAABMAcAAAAIOS82LzIwMTkIAAAACjEyLzMxLzIwMTAJAAAAATB1XSq9eTPXCPaVSQV6M9cIKENJUS5FTlhUUEE6RVRMLklRX05FVF9ERUJUX0VCSVREQS5GWTIwMDgBAAAA4ZNrAQIAAAAIMy4yOTYyNzYBCAAAAAUAAAABMQEAAAAKMTM3Mjk4NDQwMQMAAAACNTACAAAABDQxOTMEAAAAATAHAAAACDkvNi8yMDE5CAAAAAk2LzMwLzIwMDgJAAAAATAhvh27eTPX</t>
  </si>
  <si>
    <t>CLbV0wV6M9cIKkNJUS5CREw6U0VTR0wuSVFfSU5WRVNUX1NFQ1VSSVRZX0NGLkZZMjAwNwEAAAA+cAkAAgAAAAQtMy43AQgAAAAFAAAAATEBAAAACTgxODIzMjIwMAMAAAACNTACAAAABDIwMjcEAAAAATAHAAAACDkvNi8yMDE5CAAAAAoxMi8zMS8yMDA3CQAAAAEwIcSxvnkz1whBsf8EejPXCCVDSVEuTllTRTpESVMuSVFfTFRfREVCVF9SRVBBSUQuRlkyMDEzAQAAAEzsAgACAAAABS0xNTAyAQgAAAAFAAAAATEBAAAACjE3NjY4ODAxOTkDAAAAAzE2MAIAAAAEMjAzNgQAAAABMAcAAAAIOS82LzIwMTkIAAAACTkvMjgvMjAxMwkAAAABMFLvo715M9cIpCE0BXoz1wgoQ0lRLk5ZU0U6RElTLklRX1RPVEFMX0RJVl9QQUlEX0NGLkZZMjAxNwEAAABM7AIAAgAAAAUtMjQ0NQEIAAAABQAAAAExAQAAAAoxOTI1Mjk1Mzg1AwAAAAMxNjACAAAABDIwMjIEAAAAATAHAAAACDkvNi8yMDE5CAAAAAk5LzMwLzIwMTcJAAAAATATRVW9eTPXCLbiVwV6M9cIH0NJUS5UU0U6OTQwOS5JUV9FQlRfRVhDTC5GWTIwMTYBAAAAS5pZAAIAAAAFMTg3NDYBCAAAAAUAAAABMQEAAAAKMTc5ODkzOTgxMgMAAAACNzkCAAAAATQEAAAAATAHAAAACDkvNi8yMDE5CAAAAAkzLzMxLzIwMTYJAAAAATDy/6fBeTPXCMQRbAR6M9cIMUNJUS5UU0U6OTQwNC5JUV9DSEFOR0VfTkVUX1dPUktJTkdfQ0FQSVRBTC5GWTIwMTgBAAAARmINAAIA</t>
  </si>
  <si>
    <t>AAAFMTMyMDUBCAAAAAUAAAABMQEAAAAKMTg5NTE4Mzc2NwMAAAACNzkCAAAABDQ0MjEEAAAAATAHAAAACDkvNi8yMDE5CAAAAAkzLzMxLzIwMTgJAAAAATAuf2PAeTPXCLlVvwR6M9cIJkNJUS5OWVNFOkRJUy5JUV9DQVNIX0NPTlZFUlNJT04uRlkyMDE4AQAAAEzsAgACAAAABzYuMTQ2MTQBCAAAAAUAAAABMQEAAAAKMTkyNTI5NTQwNAMAAAADMTYwAgAAAAQ0MTg0BAAAAAEwBwAAAAg5LzYvMjAxOQgAAAAJOS8yOS8yMDE4CQAAAAEwM7zBuXkz1whVW/wFejPXCCNDSVEuVFNFOjk0MDQuSVFfVE9UQUxfRVFVSVRZLkZZMjAxNgEAAABGYg0AAgAAAAY2MDMxNzYBCAAAAAUAAAABMQEAAAAKMTc5OTI0MzQ3NwMAAAACNzkCAAAABDEyNzUEAAAAATAHAAAACDkvNi8yMDE5CAAAAAkzLzMxLzIwMTYJAAAAATAuf2PAeTPXCDpBywR6M9cIIkNJUS5UU0U6OTQwNC5JUV9FQklUX01BUkdJTi5GWTIwMTABAAAARmINAAIAAAAGNy45MzU3AQgAAAAFAAAAATEBAAAACjEzODI2NjEwNjkDAAAAAjc5AgAAAAQ0MDUzBAAAAAEwBwAAAAg5LzYvMjAxOQgAAAAJMy8zMS8yMDEwCQAAAAEwIb4du3kz1whgEc8FejPXCBxDSVEuVFNFOjk0MDkuSVFfTklfQ0YuRlkyMDEzAQAAAEuaWQACAAAABTE0MDY1AQgAAAAFAAAAATEBAAAACjE2MjU5NzUzMjUDAAAAAjc5AgAAAAQyMTUwBAAAAAEwBwAAAAg5LzYvMjAxOQgAAAAJMy8z</t>
  </si>
  <si>
    <t>MS8yMDEzCQAAAAEw62c5wnkz1wg/rIgEejPXCCZDSVEuTFNFOklTQVQuSVFfTkVUX0RFQlRfSVNTVUVELkZZMjAwOQEAAAAriTYAAgAAAAUtOTYuMQEIAAAABQAAAAExAQAAAAoxNDM5MDAwMzI3AwAAAAMxNjACAAAABDIwMDMEAAAAATAHAAAACDkvNi8yMDE5CAAAAAoxMi8zMS8yMDA5CQAAAAEwRj43v3kz1wiwFuMEejPXCCJDSVEuVFNFOjk2MDIuSVFfUVVJQ0tfUkFUSU8uRlkyMDE0AQAAAORZDQACAAAACDEuMjYyNjQ2AQgAAAAFAAAAATEBAAAACjE2ODMzMTIyNDcDAAAAAjc5AgAAAAQ0MTIxBAAAAAEwBwAAAAg5LzYvMjAxOQgAAAAJMi8yOC8yMDE0CQAAAAEwmLk8u3kz1wio/7sFejPXCCNDSVEuRU5YVFBBOkVUTC5JUV9UT1RBTF9ERUJULkZZMjAxMwEAAADhk2sBAgAAAAYyOTAzLjQBCAAAAAUAAAABMQEAAAAKMTY4ODg1ODI5NgMAAAACNTACAAAABDQxNzMEAAAAATAHAAAACDkvNi8yMDE5CAAAAAk2LzMwLzIwMTMJAAAAATC6Vdm/eTPXCE9n0gR6M9cIJkNJUS5UU0U6OTQwNC5JUV9QRVJJT0RMRU5HVEhfSVMuRlkyMDE2AQAAAEZiDQABAAAAAjEyAC5/Y8B5M9cIOkHLBHoz1wgrQ0lRLlRTRTo0ODM5LklRX1JFVFVSTl9DT01NT05fRVFVSVRZLkZZMjAxOQEAAAB4iWIAAgAAAAY5LjE2OTcBCAAAAAUAAAABMQEAAAAKMTk2OTMwNDEyNgMAAAACNzkCAAAABTMzMzIwBAAAAAEwBwAAAAg5LzYv</t>
  </si>
  <si>
    <t>MjAxOQgAAAAJMy8zMS8yMDE5CQAAAAEwqWleu3kz1wiNKaQFejPXCChDSVEuVFNFOjk0MDkuSVFfVE9UQUxfREVCVF9FQklUREEuRlkyMDEwAQAAAEuaWQADAAAAAACYuTy7eTPXCOKIxQV6M9cIIENJUS5OWVNFOkRJUy5JUV9DQVNIX09QRVIuRlkyMDE3AQAAAEzsAgACAAAABTEyMzQzAQgAAAAFAAAAATEBAAAACjE5MjUyOTUzODUDAAAAAzE2MAIAAAAEMjAwNgQAAAABMAcAAAAIOS82LzIwMTkIAAAACTkvMzAvMjAxNwkAAAABMBNFVb15M9cIpwlfBXoz1wghQ0lRLk5BU0RBUUdTOk5GTFguSVFfTklfQ0YuRlkyMDA5AQAAAAx9AAACAAAABjExNS44NgEIAAAABQAAAAExAQAAAAoxNDk1ODMwNzg4AwAAAAMxNjACAAAABDIxNTAEAAAAATAHAAAACDkvNi8yMDE5CAAAAAoxMi8zMS8yMDA5CQAAAAEwdV0qvXkz1wgPMGYFejPXCCZDSVEuVFNFOjQ4MzkuSVFfQ0FTSF9DT05WRVJTSU9OLkZZMjAxMAEAAAB4iWIAAgAAAAstMTAxLjQ0NDA4NQEIAAAABQAAAAExAQAAAAoxMzgyNTA1NTQ2AwAAAAI3OQIAAAAENDE4NAQAAAABMAcAAAAIOS82LzIwMTkIAAAACTMvMzEvMjAxMAkAAAABMKlpXrt5M9cIDgOdBXoz1wgYQ0lRLjAuSVFfVE9UQUxfQVNTRVRTLkZZBQAAAAAAAAAIAAAAFShJbnZhbGlkIFRpbWUgUGVyaW9kKaZeg7x5M9cIAO6oBXoz1wggQ0lRLlRTRTo5NDAxLklRX0JVSUxESU5HUy5GWTIwMTEB</t>
  </si>
  <si>
    <t>AAAAzmINAAMAAAAAAAvzdcF5M9cIoIWBBHoz1wgrQ0lRLlRTRTo5NDA5LklRX05JX0FWQUlMX0VYQ0xfTUFSR0lOLkZZMjAxNAEAAABLmlkAAgAAAAY0LjM1ODYBCAAAAAUAAAABMQEAAAAKMTY4NzM0MzI4MQMAAAACNzkCAAAABDQxODIEAAAAATAHAAAACDkvNi8yMDE5CAAAAAkzLzMxLzIwMTQJAAAAATCYuTy7eTPXCBHEwAV6M9cIIkNJUS5OWVNFOkRJUy5JUV9HQUlOX0lOVkVTVC5GWTIwMTQBAAAATOwCAAIAAAADMjA1AQgAAAAFAAAAATEBAAAACjE4MjAyNjIxMjEDAAAAAzE2MAIAAAACNjIEAAAAATAHAAAACDkvNi8yMDE5CAAAAAk5LzI3LzIwMTQJAAAAATBS76O9eTPXCEqSaAV6M9cIJkNJUS5UU0U6OTQwNC5JUV9ORVRfREVCVF9JU1NVRUQuRlkyMDE4AQAAAEZiDQACAAAABS0yMjc3AQgAAAAFAAAAATEBAAAACjE4OTUxODM3NjcDAAAAAjc5AgAAAAQyMDAzBAAAAAEwBwAAAAg5LzYvMjAxOQgAAAAJMy8zMS8yMDE4CQAAAAEwLn9jwHkz1whnyNQEejPXCCVDSVEuTFNFOklTQVQuSVFfQkFTSUNfRVBTX0VYQ0wuRlkyMDEzAQAAACuJNgACAAAACDAuMjI3NTkzAQgAAAAFAAAAATEBAAAACjE3MzI2NTA0MDEDAAAAAzE2MAIAAAAEMzA2NAQAAAABMAcAAAAIOS82LzIwMTkIAAAACjEyLzMxLzIwMTMJAAAAATBGPje/eTPXCBRP/QR6M9cIIkNJUS5CREw6U0VTR0wuSVFfRUJJVERBX0lOVC5GWTIw</t>
  </si>
  <si>
    <t>MTMBAAAAPnAJAAIAAAAINy44MTYxNTEBCAAAAAUAAAABMQEAAAAKMTcyNjY0NTQ4OAMAAAACNTACAAAABDQxOTAEAAAAATAHAAAACDkvNi8yMDE5CAAAAAoxMi8zMS8yMDEzCQAAAAEwAv8sunkz1wjuq+sFejPXCCNDSVEuRU5YVFBBOkVUTC5JUV9FQklUREFfSU5ULkZZMjAxMQEAAADhk2sBAgAAAAkxMC4xMDM3MTEBCAAAAAUAAAABMQEAAAAKMTU1NzM5Njc0NgMAAAACNTACAAAABDQxOTAEAAAAATAHAAAACDkvNi8yMDE5CAAAAAk2LzMwLzIwMTEJAAAAATAhvh27eTPXCIle3QV6M9cIH0NJUS5MU0U6SVNBVC5JUV9FQklUX0lOVC5GWTIwMTMBAAAAK4k2AAIAAAAINy45MzUxMTQBCAAAAAUAAAABMQEAAAAKMTczMjY1MDQwMQMAAAADMTYwAgAAAAQ0MTg5BAAAAAEwBwAAAAg5LzYvMjAxOQgAAAAKMTIvMzEvMjAxMwkAAAABMAL/LLp5M9cI7qvrBXoz1wgsQ0lRLkxTRTpJU0FULklRX0RFQlRfRVFVSVZfT1BFUl9MRUFTRS5GWTIwMDcBAAAAK4k2AAIAAAAFMjE2LjgBCAAAAAUAAAABMQEAAAAJODEyMzAxNTcxAwAAAAMxNjACAAAABTIxNjcxBAAAAAEwBwAAAAg5LzYvMjAxOQgAAAAKMTIvMzEvMjAwNwkAAAABMOLZU795M9cIf5/sBHoz1wgqQ0lRLk5BU0RBUUdTOk5GTFguSVFfT1RIRVJfQ0FfU1VQUEwuRlkyMDE0AQAAAAx9AAACAAAACDIzMTguNTU3AQgAAAAFAAAAATEBAAAACjE4MjU2NTc5NzED</t>
  </si>
  <si>
    <t>AAAAAzE2MAIAAAAEMTA1NQQAAAABMAcAAAAIOS82LzIwMTkIAAAACjEyLzMxLzIwMTQJAAAAATB1XSq9eTPXCAQbcgV6M9cIMENJUS5FTlhUUEE6RVRMLklRX1RPVEFMX0xJQUJfVE9UQUxfQVNTRVRTLkZZMjAxMwEAAADhk2sBAgAAAAc2NS4xOTUzAQgAAAAFAAAAATEBAAAACjE2ODg4NTgyOTYDAAAAAjUwAgAAAAQ0MTg4BAAAAAEwBwAAAAg5LzYvMjAxOQgAAAAJNi8zMC8yMDEzCQAAAAEwIb4du3kz1whgEc8FejPXCBRDSVEuMC5JUV9BUl9UVVJOUy5GWQUAAAAAAAAACAAAABUoSW52YWxpZCBUaW1lIFBlcmlvZCkzvMG5eTPXCEdGCAZ6M9cIJ0NJUS5UU0U6OTQwOS5JUV9NQVJLRVRDQVAuMjAwNi8zLzMxLkpQWQEAAABLmlkAAgAAAAYzMDQ4MTgBBgAAAAUAAAABMQEAAAAJMzk3MTg3NTg4AwAAAAI3OQIAAAAGMTAwMDU0BAAAAAEwBwAAAAkzLzMxLzIwMDbXLYffeTPXCJiOlx16M9cIJUNJUS5CREw6U0VTR0wuSVFfRUJJVERBX01BUkdJTi5GWTIwMTUBAAAAPnAJAAIAAAAHNzQuMTcyMgEIAAAABQAAAAExAQAAAAoxODM1MDU4ODUyAwAAAAI1MAIAAAAENDA0NwQAAAABMAcAAAAIOS82LzIwMTkIAAAACjEyLzMxLzIwMTUJAAAAATAC/yy6eTPXCCOF5AV6M9cIHkNJUS5OQVNEQVFHUzpORkxYLklRX1JFLkZZMjAxNwEAAAAMfQAAAgAAAAgxNzMxLjExNwEIAAAABQAAAAExAQAAAAoxOTQzMTQ3ODg2</t>
  </si>
  <si>
    <t>AwAAAAMxNjACAAAABDEyMjIEAAAAATAHAAAACDkvNi8yMDE5CAAAAAoxMi8zMS8yMDE3CQAAAAEwpl6DvHkz1widtY4FejPXCDBDSVEuRU5YVFBBOkVUTC5JUV9PVEhFUl9GSU5BTkNFX0FDVF9TVVBQTC5GWTIwMTABAAAA4ZNrAQIAAAAILTE1NC42ODMBCAAAAAUAAAABMQEAAAAKMTU4NDQyNDkyNQMAAAACNTACAAAABDIwNTAEAAAAATAHAAAACDkvNi8yMDE5CAAAAAk2LzMwLzIwMTAJAAAAATC6Vdm/eTPXCLlVvwR6M9cIH0NJUS5UU0U6OTQwMS5JUV9CVl9TSEFSRS5GWTIwMTEBAAAAzmINAAIAAAALMTc1OS42OTkzNTkBCAAAAAUAAAABMQEAAAAKMTQ2MjcxMjQyNAMAAAACNzkCAAAABDQwMjAEAAAAATAHAAAACDkvNi8yMDE5CAAAAAkzLzMxLzIwMTEJAAAAATAL83XBeTPXCE7ZUQR6M9cIMUNJUS5OQVNEQVFHUzpORkxYLklRX0RFQlRfRVFVSVZfT1BFUl9MRUFTRS5GWTIwMDgBAAAADH0AAAIAAAAFMTA5LjYBCAAAAAUAAAABMQEAAAAKMTQzMDM3MDc5NgMAAAADMTYwAgAAAAUyMTY3MQQAAAABMAcAAAAIOS82LzIwMTkIAAAACjEyLzMxLzIwMDgJAAAAATB1XSq9eTPXCA8wZgV6M9cILENJUS5UU0U6OTQwMS5JUV9ORVRfREVCVF9FQklUREFfQ0FQRVguRlkyMDE1AQAAAM5iDQADAAAAAk5NAQgAAAAFAAAAATEBAAAACjE3NDUzNzg2NTcDAAAAAjc5AgAAAAUyMzMxNAQAAAABMAcAAAAIOS82LzIw</t>
  </si>
  <si>
    <t>MTkIAAAACTMvMzEvMjAxNQkAAAABMLMdP7t5M9cIttXTBXoz1wgfQ0lRLlRTRTo5NDA5LklRX1RSRUFTVVJZLkZZMjAxNQEAAABLmlkAAgAAAAQtMzMyAQgAAAAFAAAAATEBAAAACjE3NDUzNzg0MDADAAAAAjc5AgAAAAQxMjQ4BAAAAAEwBwAAAAg5LzYvMjAxOQgAAAAJMy8zMS8yMDE1CQAAAAEw8v+nwXkz1wg/rIgEejPXCChDSVEuVFNFOjk0MDkuSVFfVE9UQUxfREVCVF9FUVVJVFkuRlkyMDE4AQAAAEuaWQADAAAAAACYuTy7eTPXCMfqxwV6M9cIJUNJUS5CREw6U0VTR0wuSVFfQ09NTU9OX0lTU1VFRC5GWTIwMTgBAAAAPnAJAAIAAAAEMjguOAEIAAAABQAAAAExAQAAAAoxOTQ4Mzg2ODY2AwAAAAI1MAIAAAAEMjE2OQQAAAABMAcAAAAIOS82LzIwMTkIAAAACjEyLzMxLzIwMTgJAAAAATAWLi6+eTPXCGS/MQV6M9cILUNJUS5OQVNEQVFHUzpORkxYLklRX1RPVEFMX0RJVl9QQUlEX0NGLkZZMjAwNwEAAAAMfQAAAwAAAAAAZqdXvXkz1wi24lcFejPXCCVDSVEuVFNFOjk0MDQuSVFfQkFTSUNfRVBTX0lOQ0wuRlkyMDE0AQAAAEZiDQACAAAACjEwOS41NzQ3NzEBCAAAAAUAAAABMQEAAAAKMTY4NzM0Mjk2NgMAAAACNzkCAAAAATkEAAAAATAHAAAACDkvNi8yMDE5CAAAAAkzLzMxLzIwMTQJAAAAATAuf2PAeTPXCHIIsQR6M9cIKENJUS5UU0U6OTYwMi5JUV9UT1RBTF9ERUJUX0lTU1VFRC5GWTIwMTkB</t>
  </si>
  <si>
    <t>AAAA5FkNAAIAAAACNTEBCAAAAAUAAAABMQEAAAAKMTk2NzAwNDgzMwMAAAACNzkCAAAABDIxNjEEAAAAATAHAAAACDkvNi8yMDE5CAAAAAkyLzI4LzIwMTkJAAAAATBDrYXCeTPXCBWeVgR6M9cIJkNJUS5MU0U6SVNBVC5JUV9ERUZfVEFYX0xJQUJfTFQuRlkyMDExAQAAACuJNgACAAAABTEwOC45AQgAAAAFAAAAATEBAAAACjE1OTg2OTY5MjUDAAAAAzE2MAIAAAAEMTAyNwQAAAABMAcAAAAIOS82LzIwMTkIAAAACjEyLzMxLzIwMTEJAAAAATBGPje/eTPXCPd45QR6M9cIIENJUS5MU0U6SVNBVC5JUV9DSEFOR0VfQVAuRlkyMDEyAQAAACuJNgACAAAABDQxLjQBCAAAAAUAAAABMQEAAAAKMTY2NzUzNDY3NgMAAAADMTYwAgAAAAQyMDE3BAAAAAEwBwAAAAg5LzYvMjAxOQgAAAAKMTIvMzEvMjAxMgkAAAABMEY+N795M9cIGcbzBHoz1wggQ0lRLlRTRTo5NDAxLklRX0xUX0lOVkVTVC5GWTIwMTABAAAAzmINAAIAAAAGMTc0NjY1AQgAAAAFAAAAATEBAAAACjEzODY3MjQxMDcDAAAAAjc5AgAAAAQxMDU0BAAAAAEwBwAAAAg5LzYvMjAxOQgAAAAJMy8zMS8yMDEwCQAAAAEwC/N1wXkz1wgr62QEejPXCCFDSVEuQkRMOlNFU0dMLklRX0NBU0hfT1BFUi5GWTIwMTYBAAAAPnAJAAIAAAAGMTI3NC4xAQgAAAAFAAAAATEBAAAACjE4NzU3ODY1MzMDAAAAAjUwAgAAAAQyMDA2BAAAAAEwBwAAAAg5LzYvMjAxOQgA</t>
  </si>
  <si>
    <t>AAAKMTIvMzEvMjAxNgkAAAABMBYuLr55M9cIE9FEBXoz1wgdQ0lRLkVOWFRQQTpFVEwuSVFfTlBQRS5GWTIwMTIBAAAA4ZNrAQIAAAAGMjg4Ny44AQgAAAAFAAAAATEBAAAACjE2MjkwODk2NzIDAAAAAjUwAgAAAAQxMDA0BAAAAAEwBwAAAAg5LzYvMjAxOQgAAAAJNi8zMC8yMDEyCQAAAAEwulXZv3kz1wi5Vb8EejPXCCZDSVEuQkRMOlNFU0dMLklRX1NUX0RFQlRfSVNTVUVELkZZMjAxNwEAAAA+cAkAAwAAAAAAFi4uvnkz1wiZNigFejPXCCtDSVEuVFNFOjk0MDkuSVFfTUlOT1JJVFlfSU5URVJFU1RfQ0YuRlkyMDExAQAAAEuaWQADAAAAAADrZznCeTPXCFdKhgR6M9cII0NJUS5OWVNFOkRJUy5JUV9HUk9TU19NQVJHSU4uRlkyMDE0AQAAAEzsAgACAAAABjQ1Ljg3NQEIAAAABQAAAAExAQAAAAoxODIwMjYyMTIxAwAAAAMxNjACAAAABDQwNzQEAAAAATAHAAAACDkvNi8yMDE5CAAAAAk5LzI3LzIwMTQJAAAAATAC/yy6eTPXCFVb/AV6M9cIHENJUS5CREw6U0VTR0wuSVFfTEFORC5GWTIwMDkBAAAAPnAJAAIAAAAFMTY2LjgBCAAAAAUAAAABMQEAAAAKMTQ0MDQxNDI4OQMAAAACNTACAAAABDMwOTgEAAAAATAHAAAACDkvNi8yMDE5CAAAAAoxMi8zMS8yMDA5CQAAAAEwB3lbvnkz1whzhxcFejPXCBpDSVEuQkRMOlNFU0dMLklRX1JFLkZZMjAxOAEAAAA+cAkAAgAAAAM1NzgBCAAAAAUAAAABMQEAAAAK</t>
  </si>
  <si>
    <t>MTk0ODM4Njg2NgMAAAACNTACAAAABDEyMjIEAAAAATAHAAAACDkvNi8yMDE5CAAAAAoxMi8zMS8yMDE4CQAAAAEwFi4uvnkz1wiZNigFejPXCCFDSVEuVFNFOjk0MDkuSVFfQ0FTSF9GSU5BTi5GWTIwMTQBAAAAS5pZAAIAAAAFLTMyNDQBCAAAAAUAAAABMQEAAAAKMTY4NzM0MzI4MQMAAAACNzkCAAAABDIwMDQEAAAAATAHAAAACDkvNi8yMDE5CAAAAAkzLzMxLzIwMTQJAAAAATDy/6fBeTPXCL+IYgR6M9cIIENJUS5OWVNFOkRJUy5JUV9DSEFOR0VfQVAuRlkyMDExAQAAAEzsAgACAAAABC0zNjcBCAAAAAUAAAABMQEAAAAKMTY0NjQ4NDczNwMAAAADMTYwAgAAAAQyMDE3BAAAAAEwBwAAAAg5LzYvMjAxOQgAAAAJMTAvMS8yMDExCQAAAAEwUu+jvXkz1whyqj0FejPXCCdDSVEuVFNFOjk2MDUuSVFfQ0FTSF9PUEVSLkZZMjAxNS4uLi5KUFkBAAAAG1oNAAIAAAAFMTI1MzEBCAAAAAUAAAABMQEAAAAKMTc0NTUyNzg0MwMAAAACNzkCAAAABDIwMDYEAAAAATAHAAAACDkvNi8yMDE5CAAAAAkzLzMxLzIwMTUJAAAAATCRLte5eTPXCAvPEQZ6M9cIH0NJUS5UU0U6OTQwOS5JUV9PUEVSX0lOQy5GWTIwMTQBAAAAS5pZAAIAAAAFMTc3NDkBCAAAAAUAAAABMQEAAAAKMTY4NzM0MzI4MQMAAAACNzkCAAAAAjIxBAAAAAEwBwAAAAg5LzYvMjAxOQgAAAAJMy8zMS8yMDE0CQAAAAEw62c5wnkz1wg/rIgEejPXCCpD</t>
  </si>
  <si>
    <t>SVEuTkFTREFRR1M6TkZMWC5JUV9MVF9ERUJUX0lTU1VFRC5GWTIwMDkBAAAADH0AAAIAAAAHMTkzLjkxNwEIAAAABQAAAAExAQAAAAoxNDk1ODMwNzg4AwAAAAMxNjACAAAABDIwMzQEAAAAATAHAAAACDkvNi8yMDE5CAAAAAoxMi8zMS8yMDA5CQAAAAEwdV0qvXkz1whjHlMFejPXCChDSVEuQkRMOlNFU0dMLklRX0VCSVREQV9DQVBFWF9JTlQuRlkyMDA4AQAAAD5wCQACAAAACDEuODkzMTMzAQgAAAAFAAAAATEBAAAACjEzNTMxMjE3MzYDAAAAAjUwAgAAAAQ0MTkxBAAAAAEwBwAAAAg5LzYvMjAxOQgAAAAKMTIvMzEvMjAwOAkAAAABMAL/LLp5M9cI7qvrBXoz1wggQ0lRLkxTRTpJU0FULklRX09USEVSX1JFVi5GWTIwMTEBAAAAK4k2AAMAAAAAAEY+N795M9cIFE/9BHoz1wglQ0lRLlRTRTo5NjA1LklRX1JFVFVSTl9DQVBJVEFMLkZZMjAxNgEAAAAbWg0AAgAAAAY1LjUyOTQBCAAAAAUAAAABMQEAAAAKMTc5OTI0MzI5MAMAAAACNzkCAAAABDQzNjMEAAAAATAHAAAACDkvNi8yMDE5CAAAAAkzLzMxLzIwMTYJAAAAATCpaV67eTPXCOR2sgV6M9cIGUNJUS5UU0U6OTYwMi5JUV9HUC5GWTIwMTgBAAAA5FkNAAIAAAAGMTA2ODQwAQgAAAAFAAAAATEBAAAACjE4OTIwMTA1NDgDAAAAAjc5AgAAAAIxMAQAAAABMAcAAAAIOS82LzIwMTkIAAAACTIvMjgvMjAxOAkAAAABMEOthcJ5M9cIS9ZwBHoz1wgmQ0lR</t>
  </si>
  <si>
    <t>LlRTRTo5NjAyLklRX05FVF9ERUJUX0lTU1VFRC5GWTIwMTYBAAAA5FkNAAIAAAABMgEIAAAABQAAAAExAQAAAAoxNzk0OTc2ODQwAwAAAAI3OQIAAAAEMjAwMwQAAAABMAcAAAAIOS82LzIwMTkIAAAACTIvMjkvMjAxNgkAAAABMEOthcJ5M9cIS9ZwBHoz1wgeQ0lRLk5ZU0U6RElTLklRX0xUX0RFQlQuRlkyMDE3AQAAAEzsAgACAAAABTE5MTE5AQgAAAAFAAAAATEBAAAACjE5MjUyOTUzODUDAAAAAzE2MAIAAAAEMTA0OQQAAAABMAcAAAAIOS82LzIwMTkIAAAACTkvMzAvMjAxNwkAAAABMBNFVb15M9cIpwlfBXoz1wguQ0lRLkxTRTpJU0FULklRX1RPVEFMX0xJQUJfVE9UQUxfQVNTRVRTLkZZMjAxNgEAAAAriTYAAgAAAAc3NC4zOTE0AQgAAAAFAAAAATEBAAAACjE4ODA1NzkyNDQDAAAAAzE2MAIAAAAENDE4OAQAAAABMAcAAAAIOS82LzIwMTkIAAAACjEyLzMxLzIwMTYJAAAAATAC/yy6eTPXCBsO7gV6M9cIKUNJUS5CREw6U0VTR0wuSVFfVE9UQUxfREVCVF9FQklUREEuRlkyMDE4AQAAAD5wCQACAAAACDMuNTIyOTc4AQgAAAAFAAAAATEBAAAACjE5NDgzODY4NjYDAAAAAjUwAgAAAAQ0MTkyBAAAAAEwBwAAAAg5LzYvMjAxOQgAAAAKMTIvMzEvMjAxOAkAAAABMAL/LLp5M9cIMnDwBXoz1wguQ0lRLk5ZU0U6RElTLklRX1RPVEFMX0RFQlRfRUJJVERBX0NBUEVYLkZZMjAxMwEAAABM7AIAAgAAAAgx</t>
  </si>
  <si>
    <t>LjYyNTgxOQEIAAAABQAAAAExAQAAAAoxNzY2ODgwMTk5AwAAAAMxNjACAAAABTIzMzEzBAAAAAEwBwAAAAg5LzYvMjAxOQgAAAAJOS8yOC8yMDEzCQAAAAEwAv8sunkz1wiRvf4FejPXCCVDSVEuVFNFOjk0MDEuSVFfTkVUX1JFTlRBTF9FWFAuRlkyMDE2AQAAAM5iDQADAAAAAABlmRbBeTPXCDSmrgR6M9cIGkNJUS5UU0U6OTQwOS5JUV9FQlQuRlkyMDE1AQAAAEuaWQACAAAABTE3NTExAQgAAAAFAAAAATEBAAAACjE3NDUzNzg0MDADAAAAAjc5AgAAAAMxMzkEAAAAATAHAAAACDkvNi8yMDE5CAAAAAkzLzMxLzIwMTUJAAAAATDy/6fBeTPXCPIjfwR6M9cII0NJUS5FTlhUUEE6RVRMLklRX0VCSVREQV9JTlQuRlkyMDE3AQAAAOGTawECAAAACDguOTExMTYzAQgAAAAFAAAAATEBAAAACjE4OTgwNjQxMTADAAAAAjUwAgAAAAQ0MTkwBAAAAAEwBwAAAAg5LzYvMjAxOQgAAAAJNi8zMC8yMDE3CQAAAAEwIb4du3kz1wgjheQFejPXCCtDSVEuTkFTREFRR1M6TkZMWC5JUV9BU1NFVF9XUklURURPV04uRlkyMDEwAQAAAAx9AAADAAAAAAB1XSq9eTPXCLbiVwV6M9cIIENJUS5MU0U6SVNBVC5JUV9MVF9JTlZFU1QuRlkyMDEyAQAAACuJNgACAAAABDMxLjYBCAAAAAUAAAABMQEAAAAKMTY2NzUzNDY3NgMAAAADMTYwAgAAAAQxMDU0BAAAAAEwBwAAAAg5LzYvMjAxOQgAAAAKMTIvMzEvMjAxMgkAAAABMEY+N795</t>
  </si>
  <si>
    <t>M9cI7QHvBHoz1wgbQ0lRLjAuSVFfRUZGRUNUX1RBWF9SQVRFLkZZBQAAAAAAAAAIAAAAFShJbnZhbGlkIFRpbWUgUGVyaW9kKaZeg7x5M9cIAO6oBXoz1wgcQ0lRLlRTRTo5NDA0LklRX05JX0NGLkZZMjAxNQEAAABGYg0AAgAAAAU0Nzc0MAEIAAAABQAAAAExAQAAAAoxNzQ1OTE2NTczAwAAAAI3OQIAAAAEMjE1MAQAAAABMAcAAAAIOS82LzIwMTkIAAAACTMvMzEvMjAxNQkAAAABMC5/Y8B5M9cIIC+4BHoz1wgbQ0lRLjAuSVFfUEVSSU9ETEVOR1RIX0lTLkZZBQAAAAAAAAAIAAAAFShJbnZhbGlkIFRpbWUgUGVyaW9kKaZeg7x5M9cI5HayBXoz1wglQ0lRLlRTRTo5NjAyLklRX0xUX0RFQlRfUkVQQUlELkZZMjAxNQEAAADkWQ0AAgAAAAMtMTUBCAAAAAUAAAABMQEAAAAKMTc0MjI0Mzc1NwMAAAACNzkCAAAABDIwMzYEAAAAATAHAAAACDkvNi8yMDE5CAAAAAkyLzI4LzIwMTUJAAAAATBDrYXCeTPXCP9eegR6M9cIJUNJUS5UU0U6OTQwNC5JUV9ESUxVVF9FUFNfSU5DTC5GWTIwMDkBAAAARmINAAIAAAAJMjIuNzY5MDAzAQgAAAAFAAAAATEBAAAACjEzODI2NjEzMzkDAAAAAjc5AgAAAAE4BAAAAAEwBwAAAAg5LzYvMjAxOQgAAAAJMy8zMS8yMDA5CQAAAAEw0pB2wHkz1whyl5QEejPXCCRDSVEuVFNFOjk0MDkuSVFfQ1VSUkVOQ1lfR0FJTi5GWTIwMTEBAAAAS5pZAAMAAAAAAJ+jNMJ5M9cIFZ5WBHoz</t>
  </si>
  <si>
    <t>1wgiQ0lRLkJETDpTRVNHTC5JUV9DQVNIX1RBWEVTLkZZMjAwOAEAAAA+cAkAAgAAAAQ3MC42AQgAAAAFAAAAATEBAAAACjEzNTMxMjE3MzYDAAAAAjUwAgAAAAQzMDUzBAAAAAEwBwAAAAg5LzYvMjAxOQgAAAAKMTIvMzEvMjAwOAkAAAABMAd5W755M9cIwnUEBXoz1wgwQ0lRLk5ZU0U6RElTLklRX1RPVEFMX09VVFNUQU5ESU5HX0JTX0RBVEUuRlkyMDE0AQAAAEzsAgACAAAABDE3MDcBBAAAAAUAAAABNQEAAAAKMTgyMDI2MjEyMQIAAAAFMjQxNTIGAAAAATATRVW9eTPXCKcJXwV6M9cIJUNJUS5UU0U6OTYwMi5JUV9PVEhFUl9DQV9TVVBQTC5GWTIwMTMBAAAA5FkNAAIAAAAENjkzMgEIAAAABQAAAAExAQAAAAoxNjIxMjI5MDE1AwAAAAI3OQIAAAAEMTA1NQQAAAABMAcAAAAIOS82LzIwMTkIAAAACTIvMjgvMjAxMwkAAAABMAxW1MJ5M9cI/156BHoz1wgnQ0lRLk5ZU0U6RElTLklRX1RPVEFMX09USEVSX09QRVIuRlkyMDEyAQAAAEzsAgACAAAABDk5NDcBCAAAAAUAAAABMQEAAAAKMTcwODAwNDA0MgMAAAADMTYwAgAAAAMzODAEAAAAATAHAAAACDkvNi8yMDE5CAAAAAk5LzI5LzIwMTIJAAAAATBS76O9eTPXCHKqPQV6M9cIKUNJUS5OQVNEQVFHUzpORkxYLklRX0VCSVREQV9NQVJHSU4uRlkyMDEzAQAAAAx9AAACAAAABjYuMzI1NgEIAAAABQAAAAExAQAAAAoxNzczOTU5MzA0AwAAAAMxNjACAAAA</t>
  </si>
  <si>
    <t>BDQwNDcEAAAAATAHAAAACDkvNi8yMDE5CAAAAAoxMi8zMS8yMDEzCQAAAAEwM7zBuXkz1wjOlvcFejPXCBxDSVEuVFNFOjk0MDkuSVFfTklfQ0YuRlkyMDA4AQAAAEuaWQACAAAABDY0MjIBCAAAAAUAAAABMQEAAAAKMTA1OTI0MTY3NgMAAAACNzkCAAAABDIxNTAEAAAAATAHAAAACDkvNi8yMDE5CAAAAAkzLzMxLzIwMDgJAAAAATCfozTCeTPXCI8mYAR6M9cIIENJUS5CREw6U0VTR0wuSVFfTkVUX0RFQlQuRlkyMDEwAQAAAD5wCQACAAAABjM3NzYuNwEIAAAABQAAAAExAQAAAAoxNTQxOTY5MTE4AwAAAAI1MAIAAAAENDM2NAQAAAABMAcAAAAIOS82LzIwMTkIAAAACjEyLzMxLzIwMTAJAAAAATAHeVu+eTPXCHOHFwV6M9cILUNJUS5UU0U6OTQwNC5JUV9PVEhFUl9JTlZFU1RfQUNUX1NVUFBMLkZZMjAxOAEAAABGYg0AAgAAAAM3MDkBCAAAAAUAAAABMQEAAAAKMTg5NTE4Mzc2NwMAAAACNzkCAAAABDIwNTEEAAAAATAHAAAACDkvNi8yMDE5CAAAAAkzLzMxLzIwMTgJAAAAATAuf2PAeTPXCDcF0AR6M9cII0NJUS5UU0U6NDgzOS5JUV9HUk9TU19NQVJHSU4uRlkyMDA5AQAAAHiJYgACAAAABzQ0LjQ5NjcBCAAAAAUAAAABMQEAAAAKMTM4MjUwNDg0MQMAAAACNzkCAAAABDQwNzQEAAAAATAHAAAACDkvNi8yMDE5CAAAAAkzLzMxLzIwMDkJAAAAATCpaV67eTPXCO15kwV6M9cIIENJUS5CREw6U0VTR0wu</t>
  </si>
  <si>
    <t>SVFfRUJJVF9JTlQuRlkyMDE3AQAAAD5wCQACAAAACDQuNTQ1MzkxAQgAAAAFAAAAATEBAAAACjE5NDgzODY4NDYDAAAAAjUwAgAAAAQ0MTg5BAAAAAEwBwAAAAg5LzYvMjAxOQgAAAAKMTIvMzEvMjAxNwkAAAABMAL/LLp5M9cIrknpBXoz1wgkQ0lRLkxTRTpJU0FULklRX0NVUlJFTkNZX0dBSU4uRlkyMDEyAQAAACuJNgACAAAAAi02AQgAAAAFAAAAATEBAAAACjE2Njc1MzQ2NzYDAAAAAzE2MAIAAAACMzgEAAAAATAHAAAACDkvNi8yMDE5CAAAAAoxMi8zMS8yMDEyCQAAAAEwRj43v3kz1wgUT/0EejPXCChDSVEuTFNFOklTQVQuSVFfR1dfSU5UQU5fQU1PUlRfQ0YuRlkyMDEyAQAAACuJNgACAAAABDM0LjUBCAAAAAUAAAABMQEAAAAKMTY2NzUzNDY3NgMAAAADMTYwAgAAAAQyMTgyBAAAAAEwBwAAAAg5LzYvMjAxOQgAAAAKMTIvMzEvMjAxMgkAAAABMEY+N795M9cI+e/bBHoz1wglQ0lRLlRTRTo5NDAxLklRX0JBU0lDX0VQU19JTkNMLkZZMjAxNQEAAADOYg0AAgAAAAk3OS4xMjMyMjcBCAAAAAUAAAABMQEAAAAKMTc0NTM3ODY1NwMAAAACNzkCAAAAATkEAAAAATAHAAAACDkvNi8yMDE5CAAAAAkzLzMxLzIwMTUJAAAAATBlmRbBeTPXCI35lgR6M9cIIkNJUS5CREw6U0VTR0wuSVFfQ09NTU9OX1JFUC5GWTIwMTMBAAAAPnAJAAIAAAAFLTIyLjkBCAAAAAUAAAABMQEAAAAKMTcyNjY0NTQ4OAMAAAAC</t>
  </si>
  <si>
    <t>NTACAAAABDIxNjQEAAAAATAHAAAACDkvNi8yMDE5CAAAAAoxMi8zMS8yMDEzCQAAAAEwB3lbvnkz1whyqj0FejPXCB1DSVEuVFNFOjk0MDEuSVFfRUJJVERBLkZZMjAxMgEAAADOYg0AAgAAAAUyOTczMwEIAAAABQAAAAExAQAAAAoxNTU1NzA0NTI0AwAAAAI3OQIAAAAENDA1MQQAAAABMAcAAAAIOS82LzIwMTkIAAAACTMvMzEvMjAxMgkAAAABMAvzdcF5M9cIGHRuBHoz1wggQ0lRLkxTRTpJU0FULklRX0NBU0hfT1BFUi5GWTIwMTgBAAAAK4k2AAIAAAAFNzIxLjcBCAAAAAUAAAABMQEAAAAKMTk1MTI5NjAwNwMAAAADMTYwAgAAAAQyMDA2BAAAAAEwBwAAAAg5LzYvMjAxOQgAAAAKMTIvMzEvMjAxOAkAAAABMCHEsb55M9cIbukZBXoz1wgjQ0lRLkxTRTpJU0FULklRX1RPVEFMX0VRVUlUWS5GWTIwMTABAAAAK4k2AAIAAAAGMTA4OC43AQgAAAAFAAAAATEBAAAACjE1MzEzNjY5MDcDAAAAAzE2MAIAAAAEMTI3NQQAAAABMAcAAAAIOS82LzIwMTkIAAAACjEyLzMxLzIwMTAJAAAAATBGPje/eTPXCO0B7wR6M9cIKUNJUS5UU0U6OTQwNC5JUV9UT1RBTF9ERUJUX0NBUElUQUwuRlkyMDEyAQAAAEZiDQACAAAABjAuMzIwMgEIAAAABQAAAAExAQAAAAoxNTU1NzA0NTMwAwAAAAI3OQIAAAAENDE4NgQAAAABMAcAAAAIOS82LzIwMTkIAAAACTMvMzEvMjAxMgkAAAABMCG+Hbt5M9cIO5rYBXoz1wgnQ0lRLkJE</t>
  </si>
  <si>
    <t>TDpTRVNHTC5JUV9FWFRSQV9BQ0NfSVRFTVMuRlkyMDE0AQAAAD5wCQADAAAAAAAHeVu+eTPXCPtuQgV6M9cIJENJUS5UU0U6OTQwMS5JUV9JTVBBSVJNRU5UX0dXLkZZMjAxNgEAAADOYg0AAwAAAAAAZZkWwXkz1whRgqAEejPXCBpDSVEuVFNFOjk0MDEuSVFfRUJULkZZMjAxNQEAAADOYg0AAgAAAAUyMDQzNwEIAAAABQAAAAExAQAAAAoxNzQ1Mzc4NjU3AwAAAAI3OQIAAAADMTM5BAAAAAEwBwAAAAg5LzYvMjAxOQgAAAAJMy8zMS8yMDE1CQAAAAEwZZkWwXkz1wgUNZIEejPXCCJDSVEuVFNFOjk0MDkuSVFfQ0FTSF9JTlZFU1QuRlkyMDEyAQAAAEuaWQACAAAABi0xNTY1NwEIAAAABQAAAAExAQAAAAoxNTU1NzA0NDc0AwAAAAI3OQIAAAAEMjAwNQQAAAABMAcAAAAIOS82LzIwMTkIAAAACTMvMzEvMjAxMgkAAAABMOtnOcJ5M9cIjyZgBHoz1wgpQ0lRLk5BU0RBUUdTOk5GTFguSVFfVU5MRVZFUkVEX0ZDRi5GWTIwMTABAAAADH0AAAIAAAAKMzUwLjYyNTYyNQEIAAAABQAAAAExAQAAAAoxNTg1NzkwNTgzAwAAAAMxNjACAAAABDQ0MjMEAAAAATAHAAAACDkvNi8yMDE5CAAAAAoxMi8zMS8yMDEwCQAAAAEwdV0qvXkz1wj+90sFejPXCCVDSVEuTkFTREFRR1M6TkZMWC5JUV9NQUNISU5FUlkuRlkyMDEyAQAAAAx9AAACAAAABzIwMi42MDgBCAAAAAUAAAABMQEAAAAKMTcxNzAyMTc4OQMAAAADMTYwAgAA</t>
  </si>
  <si>
    <t>AAQzMTE0BAAAAAEwBwAAAAg5LzYvMjAxOQgAAAAKMTIvMzEvMjAxMgkAAAABMHVdKr15M9cI/vdLBXoz1wgeQ0lRLk5BU0RBUUdTOk5GTFguSVFfRE8uRlkyMDE3AQAAAAx9AAADAAAAAACmXoO8eTPXCKRWbQV6M9cIJkNJUS5UU0U6OTYwMi5JUV9PVEhFUl9MVF9BU1NFVFMuRlkyMDE4AQAAAORZDQACAAAAATIBCAAAAAUAAAABMQEAAAAKMTg5MjAxMDU0OAMAAAACNzkCAAAABDEwNjAEAAAAATAHAAAACDkvNi8yMDE5CAAAAAkyLzI4LzIwMTgJAAAAATBDrYXCeTPXCJA7VAR6M9cIKENJUS5UU0U6OTQwNC5JUV9QUk9WX0JBRF9ERUJUU19DRi5GWTIwMTABAAAARmINAAMAAAAAANKQdsB5M9cIGCCeBHoz1wgnQ0lRLk5BU0RBUUdTOk5GTFguSVFfQVNTRVRfVFVSTlMuRlkyMDA4AQAAAAx9AAACAAAACDIuMTA4NTI1AQgAAAAFAAAAATEBAAAACjE0MzAzNzA3OTYDAAAAAzE2MAIAAAAENDE3NwQAAAABMAcAAAAIOS82LzIwMTkIAAAACjEyLzMxLzIwMDgJAAAAATAzvMG5eTPXCM6W9wV6M9cIJUNJUS5MU0U6SVNBVC5JUV9TVF9ERUJUX1JFUEFJRC5GWTIwMDgBAAAAK4k2AAMAAAAAAEY+N795M9cIf5/sBHoz1wgqQ0lRLk5BU0RBUUdTOk5GTFguSVFfREFZU19TQUxFU19PVVQuRlkyMDE2AQAAAAx9AAADAAAAAAAzvMG5eTPXCKE09QV6M9cIKUNJUS5CREw6U0VTR0wuSVFfR1dfSU5UQU5fQU1PUlRfQ0Yu</t>
  </si>
  <si>
    <t>RlkyMDEzAQAAAD5wCQACAAAABDQzLjMBCAAAAAUAAAABMQEAAAAKMTcyNjY0NTQ4OAMAAAACNTACAAAABDIxODIEAAAAATAHAAAACDkvNi8yMDE5CAAAAAoxMi8zMS8yMDEzCQAAAAEwB3lbvnkz1wgxciMFejPXCChDSVEuRU5YVFBBOkVUTC5JUV9FRkZFQ1RfVEFYX1JBVEUuRlkyMDE4AQAAAOGTawECAAAABzMyLjExMjMBCAAAAAUAAAABMQEAAAAKMTg5ODA2NDA2OAMAAAACNTACAAAABDQzNzYEAAAAATAHAAAACDkvNi8yMDE5CAAAAAk2LzMwLzIwMTgJAAAAATDi2VO/eTPXCPva5wR6M9cIKENJUS5UU0U6OTQwMS5JUV9ERUZfVEFYX0FTU0VUU19MVC5GWTIwMDkBAAAAzmINAAIAAAAENzYxNQEIAAAABQAAAAExAQAAAAoxMzg2NzI0NTc0AwAAAAI3OQIAAAAEMTAyNgQAAAABMAcAAAAIOS82LzIwMTkIAAAACTMvMzEvMjAwOQkAAAABMAvzdcF5M9cI7A6LBHoz1wgrQ0lRLlRTRTo5NDA0LklRX1JFVFVSTl9DT01NT05fRVFVSVRZLkZZMjAxMwEAAABGYg0AAgAAAAY1LjUyMTUBCAAAAAUAAAABMQEAAAAKMTYyNTk3NTIzMQMAAAACNzkCAAAABTMzMzIwBAAAAAEwBwAAAAg5LzYvMjAxOQgAAAAJMy8zMS8yMDEzCQAAAAEwIb4du3kz1wgfr8wFejPXCCJDSVEuTllTRTpESVMuSVFfRUJJVF9NQVJHSU4uRlkyMDE1AQAAAEzsAgACAAAABzI1LjIwNTMBCAAAAAUAAAABMQEAAAAKMTg2NzI5ODAxOAMAAAAD</t>
  </si>
  <si>
    <t>MTYwAgAAAAQ0MDUzBAAAAAEwBwAAAAg5LzYvMjAxOQgAAAAJMTAvMy8yMDE1CQAAAAEwM7zBuXkz1whVW/wFejPXCCFDSVEuRU5YVFBBOkVUTC5JUV9UUkVBU1VSWS5GWTIwMTIBAAAA4ZNrAQMAAAAAALpV2b95M9cIIJG6BHoz1wgfQ0lRLk5ZU0U6RElTLklRX1RSRUFTVVJZLkZZMjAxNAEAAABM7AIAAgAAAAYtNDExMDkBCAAAAAUAAAABMQEAAAAKMTgyMDI2MjEyMQMAAAADMTYwAgAAAAQxMjQ4BAAAAAEwBwAAAAg5LzYvMjAxOQgAAAAJOS8yNy8yMDE0CQAAAAEwE0VVvXkz1wgdvFAFejPXCDNDSVEuRU5YVFBBOkVUTC5JUV9DSEFOR0VfTkVUX1dPUktJTkdfQ0FQSVRBTC5GWTIwMTUBAAAA4ZNrAQIAAAAENTAuNwEIAAAABQAAAAExAQAAAAoxODAwOTgxMDUyAwAAAAI1MAIAAAAENDQyMQQAAAABMAcAAAAIOS82LzIwMTkIAAAACTYvMzAvMjAxNQkAAAABMOLZU795M9cI+e/bBHoz1wgqQ0lRLk5BU0RBUUdTOk5GTFguSVFfQ0FTSF9TVF9JTlZFU1QuRlkyMDEzAQAAAAx9AAACAAAACDEyMDAuNDA1AQgAAAAFAAAAATEBAAAACjE3NzM5NTkzMDQDAAAAAzE2MAIAAAAEMTAwMgQAAAABMAcAAAAIOS82LzIwMTkIAAAACjEyLzMxLzIwMTMJAAAAATB1XSq9eTPXCN6OhwV6M9cIIUNJUS5OWVNFOkRJUy5JUV9DT01NT05fUkVQLkZZMjAwOQEAAABM7AIAAgAAAAQtMTM4AQgAAAAFAAAAATEBAAAACjE0ODI5</t>
  </si>
  <si>
    <t>NzYwNjgDAAAAAzE2MAIAAAAEMjE2NAQAAAABMAcAAAAIOS82LzIwMTkIAAAACTEwLzMvMjAwOQkAAAABMFLvo715M9cIywxABXoz1wggQ0lRLkxTRTpJU0FULklRX1BBUlRfVElNRS5GWTIwMDgBAAAAK4k2AAMAAAAAAEY+N795M9cIyWPxBHoz1wgbQ0lRLlRTRTo5NDA0LklRX0NPR1MuRlkyMDE2AQAAAEZiDQACAAAABjI2OTkxMwEIAAAABQAAAAExAQAAAAoxNzk5MjQzNDc3AwAAAAI3OQIAAAACMzQEAAAAATAHAAAACDkvNi8yMDE5CAAAAAkzLzMxLzIwMTYJAAAAATAuf2PAeTPXCKFqswR6M9cIJ0NJUS5OWVNFOkRJUy5JUV9UT1RBTF9PVEhFUl9PUEVSLkZZMjAxNAEAAABM7AIAAgAAAAUxMDg1MwEIAAAABQAAAAExAQAAAAoxODIwMjYyMTIxAwAAAAMxNjACAAAAAzM4MAQAAAABMAcAAAAIOS82LzIwMTkIAAAACTkvMjcvMjAxNAkAAAABMFLvo715M9cISpJoBXoz1wgjQ0lRLk5BU0RBUUdTOk5GTFguSVFfUkFXX0lOVi5GWTIwMDcBAAAADH0AAAMAAAAAAGanV715M9cIpwlfBXoz1wgkQ0lRLk5ZU0U6RElTLklRX0VCSVREQS5GWTIwMTYuLi4uSlBZAQAAAEzsAgACAAAACjE3MjMwOTIuODUBCAAAAAUAAAABMQEAAAAKMTkyNTI5NTQyOQMAAAACNzkCAAAABDQwNTEEAAAAATAHAAAACDkvNi8yMDE5CAAAAAkxMC8xLzIwMTYJAAAAATCuzdS5eTPXCKtsDwZ6M9cIHkNJUS5CREw6U0VTR0wuSVFfUkRf</t>
  </si>
  <si>
    <t>RVhQLkZZMjAwOAEAAAA+cAkAAwAAAAAAIcSxvnkz1wjowhIFejPXCBtDSVEuVFNFOjk0MDEuSVFfTEFORC5GWTIwMDkBAAAAzmINAAIAAAAFODQ3NTIBCAAAAAUAAAABMQEAAAAKMTM4NjcyNDU3NAMAAAACNzkCAAAABDMwOTgEAAAAATAHAAAACDkvNi8yMDE5CAAAAAkzLzMxLzIwMDkJAAAAATAL83XBeTPXCE7ZUQR6M9cIMUNJUS5UU0U6OTYwMi5JUV9DSEFOR0VfTkVUX1dPUktJTkdfQ0FQSVRBTC5GWTIwMTcBAAAA5FkNAAIAAAAENjYxMQEIAAAABQAAAAExAQAAAAoxODQ1NTU0ODgyAwAAAAI3OQIAAAAENDQyMQQAAAABMAcAAAAIOS82LzIwMTkIAAAACTIvMjgvMjAxNwkAAAABMEOthcJ5M9cIUE1nBHoz1wgqQ0lRLkVOWFRQQTpFVEwuSVFfTUlOT1JJVFlfSU5URVJFU1QuRlkyMDE2AQAAAOGTawECAAAABDgxLjIBCAAAAAUAAAABMQEAAAAKMTg1MDkwMDQ5MQMAAAACNTACAAAABDEwNTIEAAAAATAHAAAACDkvNi8yMDE5CAAAAAk2LzMwLzIwMTYJAAAAATDi2VO/eTPXCPd45QR6M9cIJUNJUS5UU0U6OTYwMi5JUV9DQVBJVEFMX0xFQVNFUy5GWTIwMTcBAAAA5FkNAAIAAAACMTMBCAAAAAUAAAABMQEAAAAKMTg0NTU1NDg4MgMAAAACNzkCAAAABDExODMEAAAAATAHAAAACDkvNi8yMDE5CAAAAAkyLzI4LzIwMTcJAAAAATBDrYXCeTPXCErEXQR6M9cIH0NJUS5CREw6U0VTR0wuSVFfU1RfREVCVC5G</t>
  </si>
  <si>
    <t>WTIwMTEBAAAAPnAJAAIAAAAFMjQ1LjUBCAAAAAUAAAABMQEAAAAKMTU5OTA1ODQxMQMAAAACNTACAAAABDEwNDYEAAAAATAHAAAACDkvNi8yMDE5CAAAAAoxMi8zMS8yMDExCQAAAAEwB3lbvnkz1wjowhIFejPXCCpDSVEuRU5YVFBBOkVUTC5JUV9UT1RBTF9ERUJUX1JFUEFJRC5GWTIwMTIBAAAA4ZNrAQIAAAAFLTE0NjUBCAAAAAUAAAABMQEAAAAKMTYyOTA4OTY3MgMAAAACNTACAAAABDIxNjYEAAAAATAHAAAACDkvNi8yMDE5CAAAAAk2LzMwLzIwMTIJAAAAATC6Vdm/eTPXCIkr1wR6M9cIJENJUS5UU0U6OTQxMi5JUV9DVVJSRU5UX1JBVElPLkZZMjAxNgEAAADGpRcAAgAAAAgyLjU3NDc3NwEIAAAABQAAAAExAQAAAAoxNzk4NTg3MTk1AwAAAAI3OQIAAAAENDAzMAQAAAABMAcAAAAIOS82LzIwMTkIAAAACTMvMzEvMjAxNgkAAAABMPhfHbx5M9cI7XmTBXoz1wgfQ0lRLlRTRTo5NDA0LklRX1RPVEFMX0NMLkZZMjAxNQEAAABGYg0AAgAAAAU5OTc2MQEIAAAABQAAAAExAQAAAAoxNzQ1OTE2NTczAwAAAAI3OQIAAAAEMTAwOQQAAAABMAcAAAAIOS82LzIwMTkIAAAACTMvMzEvMjAxNQkAAAABMC5/Y8B5M9cIIC+4BHoz1wgzQ0lRLk5BU0RBUUdTOk5GTFguSVFfTUlOT1JJVFlfSU5URVJFU1RfVE9UQUwuRlkyMDEyAQAAAAx9AAADAAAAAAB1XSq9eTPXCPpEWgV6M9cIJ0NJUS5FTlhUUEE6RVRMLklR</t>
  </si>
  <si>
    <t>X0NBUElUQUxfTEVBU0VTLkZZMjAxOAEAAADhk2sBAwAAAAAA4tlTv3kz1wh/n+wEejPXCBpDSVEuTFNFOklTQVQuSVFfRUJULkZZMjAxNQEAAAAriTYAAgAAAAMzMzgBCAAAAAUAAAABMQEAAAAKMTgzOTM5NjA2NwMAAAADMTYwAgAAAAMxMzkEAAAAATAHAAAACDkvNi8yMDE5CAAAAAoxMi8zMS8yMDE1CQAAAAEwIcSxvnkz1wgI2AYFejPXCCdDSVEuTFNFOklTQVQuSVFfRUJJVERBX0NBUEVYX0lOVC5GWTIwMTQBAAAAK4k2AAIAAAAIMy4yNjk1NzQBCAAAAAUAAAABMQEAAAAKMTc4ODExNjM3MQMAAAADMTYwAgAAAAQ0MTkxBAAAAAEwBwAAAAg5LzYvMjAxOQgAAAAKMTIvMzEvMjAxNAkAAAABMAL/LLp5M9cI+SLiBXoz1wgjQ0lRLlRTRTo5NDA0LklRX0ZJTklTSEVEX0lOVi5GWTIwMTQBAAAARmINAAIAAAAFMTAzMTABCAAAAAUAAAABMQEAAAAKMTY4NzM0Mjk2NgMAAAACNzkCAAAABDMwNzUEAAAAATAHAAAACDkvNi8yMDE5CAAAAAkzLzMxLzIwMTQJAAAAATAuf2PAeTPXCKFqswR6M9cIIENJUS5OWVNFOkRJUy5JUV9ESVZFU1RfQ0YuRlkyMDE2AQAAAEzsAgADAAAAAAATRVW9eTPXCOxZTgV6M9cIIUNJUS5UU0U6OTQwMS5JUV9PVEhFUl9PUEVSLkZZMjAxMQEAAADOYg0AAwAAAAAAC/N1wXkz1wjsDosEejPXCCNDSVEuTllTRTpESVMuSVFfVE9UQUxfUkVDRUlWLkZZMjAxNQEAAABM7AIAAgAAAAQ4</t>
  </si>
  <si>
    <t>MDE5AQgAAAAFAAAAATEBAAAACjE4NjcyOTgwMTgDAAAAAzE2MAIAAAAEMTAwMQQAAAABMAcAAAAIOS82LzIwMTkIAAAACTEwLzMvMjAxNQkAAAABMBNFVb15M9cIHbxQBXoz1wgoQ0lRLkxTRTpJU0FULklRX0RFRl9UQVhfQVNTRVRTX0xULkZZMjAxNQEAAAAriTYAAgAAAAQ0NC42AQgAAAAFAAAAATEBAAAACjE4MzkzOTYwNjcDAAAAAzE2MAIAAAAEMTAyNgQAAAABMAcAAAAIOS82LzIwMTkIAAAACjEyLzMxLzIwMTUJAAAAATAhxLG+eTPXCEucCwV6M9cIGUNJUS5OWVNFOkRJUy5JUV9ETy5GWTIwMDcBAAAATOwCAAIAAAACMTMBCAAAAAUAAAABMQEAAAAKMTI3NDA0NDc1NwMAAAADMTYwAgAAAAI0MAQAAAABMAcAAAAIOS82LzIwMTkIAAAACTkvMjkvMjAwNwkAAAABMBYuLr55M9cIywxABXoz1wggQ0lRLlRTRTo5NDAxLklRX1BBUlRfVElNRS5GWTIwMTkBAAAAzmINAAMAAAAAAGWZFsF5M9cI5r2bBHoz1wgoQ0lRLlRTRTo5NDEyLklRX1RPVEFMX0RFQlQuRlkyMDEzLi4uLkpQWQEAAADGpRcAAgAAAAU0OTM5OAEIAAAABQAAAAExAQAAAAoxNjIzOTQxNzUyAwAAAAI3OQIAAAAENDE3MwQAAAABMAcAAAAIOS82LzIwMTkIAAAACTMvMzEvMjAxMwkAAAABMJEu17l5M9cIkb3+BXoz1wghQ0lRLlRTRTo5NDA5LklRX1RPVEFMX0xJQUIuRlkyMDA5AQAAAEuaWQACAAAABTY0MTYxAQgAAAAFAAAAATEBAAAA</t>
  </si>
  <si>
    <t>CjEzODI3NjM3MDQDAAAAAjc5AgAAAAQxMjc2BAAAAAEwBwAAAAg5LzYvMjAxOQgAAAAJMy8zMS8yMDA5CQAAAAEwn6M0wnkz1whqOHMEejPXCCNDSVEuVFNFOjk0MDQuSVFfQkFTSUNfV0VJR0hULkZZMjAxMgEAAABGYg0AAgAAAAgyNDQuNzk1MwDSkHbAeTPXCAJErAR6M9cIJ0NJUS5MU0U6SVNBVC5JUV9UT1RBTF9PVEhFUl9PUEVSLkZZMjAwNwEAAAAriTYAAgAAAAUyNTcuMwEIAAAABQAAAAExAQAAAAk4MTIzMDE1NzEDAAAAAzE2MAIAAAADMzgwBAAAAAEwBwAAAAg5LzYvMjAxOQgAAAAKMTIvMzEvMjAwNwkAAAABMOLZU795M9cIyWPxBHoz1wgnQ0lRLkxTRTpJU0FULklRX0NBU0hfT1BFUi5GWTIwMTguLi4uSlBZAQAAACuJNgACAAAACjc5MTgxLjMxNTUBCAAAAAUAAAABMQEAAAAKMTk1MTI5NjAwNwMAAAACNzkCAAAABDIwMDYEAAAAATAHAAAACDkvNi8yMDE5CAAAAAoxMi8zMS8yMDE4CQAAAAEwkS7XuXkz1wirbA8GejPXCCBDSVEuVFNFOjk0MDQuSVFfQlVJTERJTkdTLkZZMjAxMQEAAABGYg0AAwAAAAAA0pB2wHkz1wjnf6cEejPXCDFDSVEuRU5YVFBBOkVUTC5JUV9PVEhFUl9OT05fT1BFUl9FWFBfU1VQUEwuRlkyMDEwAQAAAOGTawECAAAABy00NC42MDYBCAAAAAUAAAABMQEAAAAKMTU4NDQyNDkyNQMAAAACNTACAAAAAjg1BAAAAAEwBwAAAAg5LzYvMjAxOQgAAAAJNi8zMC8yMDEwCQAA</t>
  </si>
  <si>
    <t>AAEwulXZv3kz1wgQGsQEejPXCB5DSVEuTFNFOklTQVQuSVFfUEVOU0lPTi5GWTIwMDgBAAAAK4k2AAIAAAAEMzEuNQEIAAAABQAAAAExAQAAAAoxMzYwODA2NzA4AwAAAAMxNjACAAAABDEyMTMEAAAAATAHAAAACDkvNi8yMDE5CAAAAAoxMi8zMS8yMDA4CQAAAAEwRj43v3kz1wih7PoEejPXCCRDSVEuMC5JUV9PVEhFUl9OT05fT1BFUl9FWFBfU1VQUEwuRlkFAAAAAAAAAAgAAAAVKEludmFsaWQgVGltZSBQZXJpb2Qppl6DvHkz1whgsq0FejPXCCpDSVEuTllTRTpESVMuSVFfT1RIRVJfVU5VU1VBTF9TVVBQTC5GWTIwMTcBAAAATOwCAAMAAAAAABNFVb15M9cIzc1jBXoz1wgjQ0lRLlRTRTo5NjAyLklRX0JBU0lDX1dFSUdIVC5GWTIwMTQBAAAA5FkNAAIAAAAKMTg1LjM4NjI0MQAMVtTCeTPXCOvngwR6M9cILUNJUS5UU0U6OTYwNS5JUV9DQVNIX0NPTlZFUlNJT04uRlkyMDEwLi4uLkpQWQEAAAAbWg0AAgAAAAktMS42MTg3NzUBCAAAAAUAAAABMQEAAAAKMTM4NjMyNDg2OQMAAAACNzkCAAAABDQxODQEAAAAATAHAAAACDkvNi8yMDE5CAAAAAkzLzMxLzIwMTAJAAAAATCRLte5eTPXCLIKDQZ6M9cIHUNJUS5UU0U6OTQwMS5JUV9HQV9FWFAuRlkyMDE4AQAAAM5iDQADAAAAAABlmRbBeTPXCBQ1kgR6M9cIG0NJUS5UU0U6OTQwMS5JUV9BUElDLkZZMjAwOQEAAADOYg0AAgAAAAU2MDI1NAEIAAAABQAA</t>
  </si>
  <si>
    <t>AAExAQAAAAoxMzg2NzI0NTc0AwAAAAI3OQIAAAAEMTA4NAQAAAABMAcAAAAIOS82LzIwMTkIAAAACTMvMzEvMjAwOQkAAAABMAvzdcF5M9cITtlRBHoz1wgiQ0lRLkJETDpTRVNHTC5JUV9UT1RBTF9ERUJULkZZMjAxNAEAAAA+cAkAAgAAAAY0NDg2LjEBCAAAAAUAAAABMQEAAAAKMTc4NDg3MzAxMgMAAAACNTACAAAABDQxNzMEAAAAATAHAAAACDkvNi8yMDE5CAAAAAoxMi8zMS8yMDE0CQAAAAEwFi4uvnkz1wiZNigFejPXCCNDSVEuRU5YVFBBOkVUTC5JUV9DQVNIX0ZJTkFOLkZZMjAxMwEAAADhk2sBAgAAAAQtOC43AQgAAAAFAAAAATEBAAAACjE2ODg4NTgyOTYDAAAAAjUwAgAAAAQyMDA0BAAAAAEwBwAAAAg5LzYvMjAxOQgAAAAJNi8zMC8yMDEzCQAAAAEwulXZv3kz1wg6PeoEejPXCCRDSVEuQkRMOlNFU0dMLklRX1RPVEFMX0FTU0VUUy5GWTIwMTgBAAAAPnAJAAIAAAAHMTI4NTkuMwEIAAAABQAAAAExAQAAAAoxOTQ4Mzg2ODY2AwAAAAI1MAIAAAAEMTAwNwQAAAABMAcAAAAIOS82LzIwMTkIAAAACjEyLzMxLzIwMTgJAAAAATAWLi6+eTPXCMsMQAV6M9cII0NJUS5CREw6U0VTR0wuSVFfUVVJQ0tfUkFUSU8uRlkyMDEyAQAAAD5wCQACAAAACDAuMzQ4NDg1AQgAAAAFAAAAATEBAAAACjE2Njc1MzQzMDYDAAAAAjUwAgAAAAQ0MTIxBAAAAAEwBwAAAAg5LzYvMjAxOQgAAAAKMTIvMzEvMjAxMgkA</t>
  </si>
  <si>
    <t>AAABMAL/LLp5M9cI+SLiBXoz1wggQ0lRLk5BU0RBUUdTOk5GTFguSVFfTEFORC5GWTIwMTgBAAAADH0AAAIAAAAFNi4xMjUBCAAAAAUAAAABMQEAAAAKMTk0MzE0Nzg4MgMAAAADMTYwAgAAAAQzMDk4BAAAAAEwBwAAAAg5LzYvMjAxOQgAAAAKMTIvMzEvMjAxOAkAAAABMKZeg7x5M9cIVmiABXoz1wgfQ0lRLkVOWFRQQTpFVEwuSVFfRUJJVERBLkZZMjAwOQEAAADhk2sBAgAAAAc3NDEuOTEyAQgAAAAFAAAAATEBAAAACjEzOTM2OTI5NTADAAAAAjUwAgAAAAQ0MDUxBAAAAAEwBwAAAAg5LzYvMjAxOQgAAAAJNi8zMC8yMDA5CQAAAAEwulXZv3kz1wg3BdAEejPXCChDSVEuTFNFOklTQVQuSVFfRUFSTklOR19DT19NQVJHSU4uRlkyMDA3AQAAACuJNgACAAAABzE2LjcwNDIBCAAAAAUAAAABMQEAAAAJODEyMzAxNTcxAwAAAAMxNjACAAAABDQxODEEAAAAATAHAAAACDkvNi8yMDE5CAAAAAoxMi8zMS8yMDA3CQAAAAEwIb4du3kz1wgjheQFejPXCCZDSVEuVFNFOjk0MDEuSVFfREVGX1RBWF9MSUFCX0xULkZZMjAxMgEAAADOYg0AAgAAAAUxMDEyMQEIAAAABQAAAAExAQAAAAoxNTU1NzA0NTI0AwAAAAI3OQIAAAAEMTAyNwQAAAABMAcAAAAIOS82LzIwMTkIAAAACTMvMzEvMjAxMgkAAAABMAvzdcF5M9cIx/x3BHoz1wgkQ0lRLlRTRTo5NDA5LklRX1VOTEVWRVJFRF9GQ0YuRlkyMDE3AQAAAEuaWQACAAAA</t>
  </si>
  <si>
    <t>CTEwNjM1LjM3NQEIAAAABQAAAAExAQAAAAoxODQ4ODc5Njg0AwAAAAI3OQIAAAAENDQyMwQAAAABMAcAAAAIOS82LzIwMTkIAAAACTMvMzEvMjAxNwkAAAABMPL/p8F5M9cI0Zp1BHoz1wgjQ0lRLkVOWFRQQTpFVEwuSVFfU0dBX01BUkdJTi5GWTIwMTgBAAAA4ZNrAQIAAAAGMTYuNTkyAQgAAAAFAAAAATEBAAAACjE4OTgwNjQwNjgDAAAAAjUwAgAAAAQ0Mzc1BAAAAAEwBwAAAAg5LzYvMjAxOQgAAAAJNi8zMC8yMDE4CQAAAAEwIb4du3kz1wgjheQFejPXCCRDSVEuVFNFOjk0MDEuSVFfQ1VSUkVOVF9SQVRJTy5GWTIwMTEBAAAAzmINAAIAAAAIMS41Nzk3NjMBCAAAAAUAAAABMQEAAAAKMTQ2MjcxMjQyNAMAAAACNzkCAAAABDQwMzAEAAAAATAHAAAACDkvNi8yMDE5CAAAAAkzLzMxLzIwMTEJAAAAATCYuTy7eTPXCLbV0wV6M9cIJkNJUS5OWVNFOkRJUy5JUV9ERUZfVEFYX0xJQUJfTFQuRlkyMDEwAQAAAEzsAgACAAAABDI2MzABCAAAAAUAAAABMQEAAAAKMTU3NzI2MTI1NAMAAAADMTYwAgAAAAQxMDI3BAAAAAEwBwAAAAg5LzYvMjAxOQgAAAAJMTAvMi8yMDEwCQAAAAEwUu+jvXkz1whTXS8FejPXCCZDSVEuVFNFOjk2MDUuSVFfSU5WRU5UT1JZX1RVUk5TLkZZMjAxNgEAAAAbWg0AAgAAAAkxMS4zMzIzMDgBCAAAAAUAAAABMQEAAAAKMTc5OTI0MzI5MAMAAAACNzkCAAAABDQwODIEAAAAATAHAAAA</t>
  </si>
  <si>
    <t>CDkvNi8yMDE5CAAAAAkzLzMxLzIwMTYJAAAAATCpaV67eTPXCPugmgV6M9cIG0NJUS5OWVNFOkRJUy5JUV9OUFBFLkZZMjAwNwEAAABM7AIAAgAAAAUxNzQzMwEIAAAABQAAAAExAQAAAAoxMjc0MDQ0NzU3AwAAAAMxNjACAAAABDEwMDQEAAAAATAHAAAACDkvNi8yMDE5CAAAAAk5LzI5LzIwMDcJAAAAATAWLi6+eTPXCEdIOwV6M9cIKkNJUS5FTlhUUEE6RVRMLklRX1RPVEFMX0RFQlRfUkVQQUlELkZZMjAxNAEAAADhk2sBAgAAAAYtMjg5LjQBCAAAAAUAAAABMQEAAAAKMTc0Nzg5NjU3MAMAAAACNTACAAAABDIxNjYEAAAAATAHAAAACDkvNi8yMDE5CAAAAAk2LzMwLzIwMTQJAAAAATC6Vdm/eTPXCBnG8wR6M9cIJkNJUS5FTlhUUEE6RVRMLklRX0lOQ19FUVVJVFlfQ0YuRlkyMDE0AQAAAOGTawECAAAABS0xNC45AQgAAAAFAAAAATEBAAAACjE3NDc4OTY1NzADAAAAAjUwAgAAAAQyMDg2BAAAAAEwBwAAAAg5LzYvMjAxOQgAAAAJNi8zMC8yMDE0CQAAAAEwulXZv3kz1wh8tOAEejPXCCFDSVEuQkRMOlNFU0dMLklRX0RJVkVTVF9DRi5GWTIwMDgBAAAAPnAJAAMAAAAAAAd5W755M9cItUscBXoz1wgkQ0lRLkxTRTpJU0FULklRX0VRVUlUWV9NRVRIT0QuRlkyMDE1AQAAACuJNgACAAAABDEyLjEBCAAAAAUAAAABMQEAAAAKMTgzOTM5NjA2NwMAAAADMTYwAgAAAAQzMDYzBAAAAAEwBwAAAAg5LzYvMjAx</t>
  </si>
  <si>
    <t>OQgAAAAKMTIvMzEvMjAxNQkAAAABMCHEsb55M9cIh/4NBXoz1wgZQ0lRLk5ZU0U6RElTLklRX05JLkZZMjAwOQEAAABM7AIAAgAAAAQzMzA3AQgAAAAFAAAAATEBAAAACjE0ODI5NzYwNjgDAAAAAzE2MAIAAAACMTUEAAAAATAHAAAACDkvNi8yMDE5CAAAAAkxMC8zLzIwMDkJAAAAATBS76O9eTPXCMsMQAV6M9cIJkNJUS5OWVNFOkRJUy5JUV9FRkZFQ1RfVEFYX1JBVEUuRlkyMDEzAQAAAEzsAgACAAAABzMxLjAxODcBCAAAAAUAAAABMQEAAAAKMTc2Njg4MDE5OQMAAAADMTYwAgAAAAQ0Mzc2BAAAAAEwBwAAAAg5LzYvMjAxOQgAAAAJOS8yOC8yMDEzCQAAAAEwUu+jvXkz1wj+90sFejPXCBpDSVEuVFNFOjk0MDEuSVFfUkVWLkZZMjAxOQEAAADOYg0AAgAAAAYzNjYzNTMBCAAAAAUAAAABMQEAAAAKMTk3MDA1MTQ0NAMAAAACNzkCAAAAAzExMgQAAAABMAcAAAAIOS82LzIwMTkIAAAACTMvMzEvMjAxOQkAAAABMGWZFsF5M9cIjfmWBHoz1wghQ0lRLlRTRTo5NDA0LklRX1RPVEFMX0RFQlQuRlkyMDEyAQAAAEZiDQACAAAABDE0MzMBCAAAAAUAAAABMQEAAAAKMTU1NTcwNDUzMAMAAAACNzkCAAAABDQxNzMEAAAAATAHAAAACDkvNi8yMDE5CAAAAAkzLzMxLzIwMTIJAAAAATDSkHbAeTPXCFWjzQR6M9cILENJUS5FTlhUUEE6RVRMLklRX1RPVEFMX0FTU0VUUy5GWTIwMTguLi4uSlBZAQAAAOGTawECAAAA</t>
  </si>
  <si>
    <t>DjEwMDM3ODAuMjgyMzQ1AQgAAAAFAAAAATEBAAAACjE4OTgwNjQwNjgDAAAAAjc5AgAAAAQxMDA3BAAAAAEwBwAAAAg5LzYvMjAxOQgAAAAJNi8zMC8yMDE4CQAAAAEwrs3UuXkz1wg7MRQGejPXCC5DSVEuVFNFOjk0MTIuSVFfVE9UQUxfREVCVF9FQklUREFfQ0FQRVguRlkyMDE2AQAAAMalFwACAAAACDIuOTMzOTQzAQgAAAAFAAAAATEBAAAACjE3OTg1ODcxOTUDAAAAAjc5AgAAAAUyMzMxMwQAAAABMAcAAAAIOS82LzIwMTkIAAAACTMvMzEvMjAxNgkAAAABMPhfHbx5M9cIecehBXoz1wgrQ0lRLkVOWFRQQTpFVEwuSVFfSU5WRVNUX1NFQ1VSSVRZX0NGLkZZMjAxOAEAAADhk2sBAwAAAAAA4tlTv3kz1wjJY/EEejPXCCVDSVEuVFNFOjk0MDQuSVFfUFJFRl9ESVZfT1RIRVIuRlkyMDEyAQAAAEZiDQADAAAAAADSkHbAeTPXCBggngR6M9cILUNJUS5UU0U6OTYwMi5JUV9PVEhFUl9JTlZFU1RfQUNUX1NVUFBMLkZZMjAxOAEAAADkWQ0AAgAAAAUtMjg5NgEIAAAABQAAAAExAQAAAAoxODkyMDEwNTQ4AwAAAAI3OQIAAAAEMjA1MQQAAAABMAcAAAAIOS82LzIwMTkIAAAACTIvMjgvMjAxOAkAAAABMEOthcJ5M9cIUE1nBHoz1wgfQ0lRLkJETDpTRVNHTC5JUV9aX1NDT1JFLkZZMjAwOAEAAAA+cAkAAgAAAAgxLjEyMDM4NwEIAAAABQAAAAExAQAAAAoxMzUzMTIxNzM2AwAAAAI1MAIAAAAGMTAwMTIzBAAA</t>
  </si>
  <si>
    <t>AAEwBwAAAAg5LzYvMjAxOQgAAAAKMTIvMzEvMjAwOAkAAAABMAL/LLp5M9cIGw7uBXoz1wg2Q0lRLkVOWFRQQTpFVEwuSVFfVE9UQUxfT1VUU1RBTkRJTkdfRklMSU5HX0RBVEUuRlkyMDA5AQAAAOGTawECAAAACjIxOS43MzY3ODYBBAAAAAUAAAABNQEAAAAKMTM5MzY5Mjk1MAIAAAAFMjQxNTMGAAAAATC6Vdm/eTPXCBAaxAR6M9cIKUNJUS5CREw6U0VTR0wuSVFfREVGX1RBWF9BU1NFVFNfTFQuRlkyMDEyAQAAAD5wCQACAAAABDg5LjIBCAAAAAUAAAABMQEAAAAKMTY2NzUzNDMwNgMAAAACNTACAAAABDEwMjYEAAAAATAHAAAACDkvNi8yMDE5CAAAAAoxMi8zMS8yMDEyCQAAAAEwB3lbvnkz1whoECEFejPXCCZDSVEuVFNFOjk0MDEuSVFfSU5WRVNUX0xPQU5TX0NGLkZZMjAxNAEAAADOYg0AAwAAAAAAZZkWwXkz1wipcI0EejPXCCZDSVEuVFNFOjk0MTIuSVFfTFRfREVCVF9DQVBJVEFMLkZZMjAxMAEAAADGpRcAAgAAAAczMy42MDE3AQgAAAAFAAAAATEBAAAACjE0MDQ5OTU1ODEDAAAAAjc5AgAAAAQ0MTg3BAAAAAEwBwAAAAg5LzYvMjAxOQgAAAAJMy8zMS8yMDEwCQAAAAEw+F8dvHkz1wgOA50FejPXCCFDSVEuVFNFOjk2MDIuSVFfVE9UQUxfTElBQi5GWTIwMTUBAAAA5FkNAAIAAAAFOTQwODkBCAAAAAUAAAABMQEAAAAKMTc0MjI0Mzc1NwMAAAACNzkCAAAABDEyNzYEAAAAATAHAAAACDkvNi8y</t>
  </si>
  <si>
    <t>MDE5CAAAAAkyLzI4LzIwMTUJAAAAATBDrYXCeTPXCEvWcAR6M9cIHkNJUS5OQVNEQVFHUzpORkxYLklRX0ZYLkZZMjAxNQEAAAAMfQAAAgAAAActMTUuOTI0AQgAAAAFAAAAATEBAAAACjE4NzMwODU4ODUDAAAAAzE2MAIAAAAEMjE0NAQAAAABMAcAAAAIOS82LzIwMTkIAAAACjEyLzMxLzIwMTUJAAAAATCmXoO8eTPXCJnKggV6M9cIJ0NJUS5UU0U6OTQwMS5JUV9UT1RBTF9SRVYuRlkyMDEzLi4uLkpQWQEAAADOYg0AAgAAAAYzNTIzNTEBCAAAAAUAAAABMQEAAAAKMTYyNTk3NTI5MQMAAAACNzkCAAAAAjI4BAAAAAEwBwAAAAg5LzYvMjAxOQgAAAAJMy8zMS8yMDEzCQAAAAEwM7zBuXkz1whVW/wFejPXCCtDSVEuQkRMOlNFU0dMLklRX1RPVEFMX0VRVUlUWS5GWTIwMTcuLi4uSlBZAQAAAD5wCQACAAAADTgyNjcwNi44MTczNjQBCAAAAAUAAAABMQEAAAAKMTk0ODM4Njg0NgMAAAACNzkCAAAABDEyNzUEAAAAATAHAAAACDkvNi8yMDE5CAAAAAoxMi8zMS8yMDE3CQAAAAEwkS7XuXkz1wgR5AUGejPXCC9DSVEuRU5YVFBBOkVUTC5JUV9PVEhFUl9JTlZFU1RfQUNUX1NVUFBMLkZZMjAxOQEAAADhk2sBAwAAAAAA4tlTv3kz1wjJY/EEejPXCCVDSVEuTFNFOklTQVQuSVFfQ0FTSF9TVF9JTlZFU1QuRlkyMDE3AQAAACuJNgACAAAABTQ4Ni45AQgAAAAFAAAAATEBAAAACjE5NTEyOTYwMTEDAAAAAzE2MAIA</t>
  </si>
  <si>
    <t>AAAEMTAwMgQAAAABMAcAAAAIOS82LzIwMTkIAAAACjEyLzMxLzIwMTcJAAAAATAhxLG+eTPXCIf+DQV6M9cIIENJUS5MU0U6SVNBVC5JUV9ESVZFU1RfQ0YuRlkyMDEzAQAAACuJNgADAAAAAACBoTm/eTPXCAjYBgV6M9cIKkNJUS5OQVNEQVFHUzpORkxYLklRX0xUX0RFQlRfRVFVSVRZLkZZMjAwOAEAAAAMfQAAAgAAAAcxMC45NDI2AQgAAAAFAAAAATEBAAAACjE0MzAzNzA3OTYDAAAAAzE2MAIAAAAENDA4NQQAAAABMAcAAAAIOS82LzIwMTkIAAAACjEyLzMxLzIwMDgJAAAAATAzvMG5eTPXCJG9/gV6M9cIHkNJUS5FTlhUUEE6RVRMLklRX0RBX0NGLkZZMjAxMgEAAADhk2sBAgAAAAUzMDguOQEIAAAABQAAAAExAQAAAAoxNjI5MDg5NjcyAwAAAAI1MAIAAAAEMjE2MAQAAAABMAcAAAAIOS82LzIwMTkIAAAACTYvMzAvMjAxMgkAAAABMLpV2b95M9cIk97IBHoz1wghQ0lRLk5BU0RBUUdTOk5GTFguSVFfQ0FQRVguRlkyMDEwAQAAAAx9AAACAAAABy0zMy44MzcBCAAAAAUAAAABMQEAAAAKMTU4NTc5MDU4MwMAAAADMTYwAgAAAAQyMDIxBAAAAAEwBwAAAAg5LzYvMjAxOQgAAAAKMTIvMzEvMjAxMAkAAAABMHVdKr15M9cIDzBmBXoz1wgsQ0lRLk5BU0RBUUdTOk5GTFguSVFfTUFSS0VUQ0FQLjIwMDYvMy8zMS5KUFkBAAAADH0AAAIAAAANMTg4NTkxLjY5NDI3MQEGAAAABQAAAAExAQAAAAkyMTY1MDI3</t>
  </si>
  <si>
    <t>NTUDAAAAAjc5AgAAAAYxMDAwNTQEAAAAATAHAAAACTMvMzEvMjAwNtcth995M9cImI6XHXoz1wghQ0lRLkVOWFRQQTpFVEwuSVFfT1BFUl9JTkMuRlkyMDE0AQAAAOGTawECAAAABTYyMy40AQgAAAAFAAAAATEBAAAACjE3NDc4OTY1NzADAAAAAjUwAgAAAAIyMQQAAAABMAcAAAAIOS82LzIwMTkIAAAACTYvMzAvMjAxNAkAAAABMLpV2b95M9cIOj3qBHoz1wghQ0lRLlRTRTo5NDA0LklRX05JX0NPTVBBTlkuRlkyMDE2AQAAAEZiDQACAAAABTM3MDU1AQgAAAAFAAAAATEBAAAACjE3OTkyNDM0NzcDAAAAAjc5AgAAAAU0MTU3MQQAAAABMAcAAAAIOS82LzIwMTkIAAAACTMvMzEvMjAxNgkAAAABMC5/Y8B5M9cI5bfBBHoz1wgnQ0lRLkVOWFRQQTpFVEwuSVFfR0FJTl9JTlZFU1RfQ0YuRlkyMDEzAQAAAOGTawEDAAAAAAC6Vdm/eTPXCD98xgR6M9cIJkNJUS5OWVNFOkRJUy5JUV9FWFRSQV9BQ0NfSVRFTVMuRlkyMDEzAQAAAEzsAgADAAAAAABS76O9eTPXCEEzRwV6M9cIJ0NJUS5CREw6U0VTR0wuSVFfSU5WRVNUX0xPQU5TX0NGLkZZMjAxOAEAAAA+cAkAAwAAAAAAFi4uvnkz1wga+ywFejPXCCpDSVEuQkRMOlNFU0dMLklRX0lOVkVTVF9TRUNVUklUWV9DRi5GWTIwMTIBAAAAPnAJAAIAAAAFLTY4LjEBCAAAAAUAAAABMQEAAAAKMTY2NzUzNDMwNgMAAAACNTACAAAABDIwMjcEAAAAATAHAAAACDkvNi8y</t>
  </si>
  <si>
    <t>MDE5CAAAAAoxMi8zMS8yMDEyCQAAAAEwB3lbvnkz1wh8JRUFejPXCCRDSVEuVFNFOjk0MDEuSVFfQ09NTU9OX0RJVl9DRi5GWTIwMTgBAAAAzmINAAMAAAAAAGWZFsF5M9cINKauBHoz1wgfQ0lRLlRTRTo5NjA1LklRX0FSX1RVUk5TLkZZMjAxNgEAAAAbWg0AAgAAAAg4LjIxMDgyOAEIAAAABQAAAAExAQAAAAoxNzk5MjQzMjkwAwAAAAI3OQIAAAAENDAwMQQAAAABMAcAAAAIOS82LzIwMTkIAAAACTMvMzEvMjAxNgkAAAABMKlpXrt5M9cIPGWfBXoz1wgnQ0lRLk5BU0RBUUdTOk5GTFguSVFfRUJJVF9NQVJHSU4uRlkyMDE2AQAAAAx9AAACAAAABjQuMzAwOAEIAAAABQAAAAExAQAAAAoxOTQzMTQ3ODg1AwAAAAMxNjACAAAABDQwNTMEAAAAATAHAAAACDkvNi8yMDE5CAAAAAoxMi8zMS8yMDE2CQAAAAEwM7zBuXkz1whVW/wFejPXCCdDSVEuTkFTREFRR1M6TkZMWC5JUV9HQUlOX0lOVkVTVC5GWTIwMDcBAAAADH0AAAIAAAAFMC42ODcBCAAAAAUAAAABMQEAAAAKMTMyNzY1MTM3NAMAAAADMTYwAgAAAAI2MgQAAAABMAcAAAAIOS82LzIwMTkIAAAACjEyLzMxLzIwMDcJAAAAATATRVW9eTPXCLbiVwV6M9cIKUNJUS5MU0U6SVNBVC5JUV9ERUJUX0VRVUlWX05FVF9QQk8uRlkyMDE1AQAAACuJNgACAAAABS0xNy43AQgAAAAFAAAAATEBAAAACjE4MzkzOTYwNjcDAAAAAzE2MAIAAAAFMjE2NzkEAAAAATAH</t>
  </si>
  <si>
    <t>AAAACDkvNi8yMDE5CAAAAAoxMi8zMS8yMDE1CQAAAAEwIcSxvnkz1wgUT/0EejPXCB5DSVEuTllTRTpESVMuSVFfUEVOU0lPTi5GWTIwMTABAAAATOwCAAIAAAAEMzM3OAEIAAAABQAAAAExAQAAAAoxNTc3MjYxMjU0AwAAAAMxNjACAAAABDEyMTMEAAAAATAHAAAACDkvNi8yMDE5CAAAAAkxMC8yLzIwMTAJAAAAATBS76O9eTPXCKQhNAV6M9cIKkNJUS5OQVNEQVFHUzpORkxYLklRX0NBUElUQUxfTEVBU0VTLkZZMjAxMAEAAAAMfQAAAwAAAAAAdV0qvXkz1wgPMGYFejPXCB5DSVEuTllTRTpESVMuSVFfV0lQX0lOVi5GWTIwMDkBAAAATOwCAAMAAAAAAFLvo715M9cIXtQlBXoz1wgtQ0lRLk5BU0RBUUdTOk5GTFguSVFfVE9UQUxfRElWX1BBSURfQ0YuRlkyMDEyAQAAAAx9AAADAAAAAAB1XSq9eTPXCGn0agV6M9cIIUNJUS5UU0U6OTQwMS5JUV9DQVNIX1RBWEVTLkZZMjAxMwEAAADOYg0AAgAAAAQzNzkzAQgAAAAFAAAAATEBAAAACjE2MjU5NzUyOTEDAAAAAjc5AgAAAAQzMDUzBAAAAAEwBwAAAAg5LzYvMjAxOQgAAAAJMy8zMS8yMDEzCQAAAAEwC/N1wXkz1wgYIJ4EejPXCB9DSVEuTFNFOklTQVQuSVFfREFfU1VQUEwuRlkyMDA3AQAAACuJNgACAAAABTE2Ny40AQgAAAAFAAAAATEBAAAACTgxMjMwMTU3MQMAAAADMTYwAgAAAAI0MQQAAAABMAcAAAAIOS82LzIwMTkIAAAACjEyLzMxLzIwMDcJAAAA</t>
  </si>
  <si>
    <t>ATDi2VO/eTPXCLAW4wR6M9cIKENJUS5OQVNEQVFHUzpORkxYLklRX0JBU0lDX1dFSUdIVC5GWTIwMDgBAAAADH0AAAIAAAAHNDI2LjcyNwBmp1e9eTPXCA8wZgV6M9cIJkNJUS5OWVNFOkRJUy5JUV9FRkZFQ1RfVEFYX1JBVEUuRlkyMDE1AQAAAEzsAgACAAAABzM2LjE2OTUBCAAAAAUAAAABMQEAAAAKMTg2NzI5ODAxOAMAAAADMTYwAgAAAAQ0Mzc2BAAAAAEwBwAAAAg5LzYvMjAxOQgAAAAJMTAvMy8yMDE1CQAAAAEwE0VVvXkz1wj+90sFejPXCCVDSVEuTkFTREFRR1M6TkZMWC5JUV9DSEFOR0VfQVAuRlkyMDEwAQAAAAx9AAACAAAABjE5LjIxNAEIAAAABQAAAAExAQAAAAoxNTg1NzkwNTgzAwAAAAMxNjACAAAABDIwMTcEAAAAATAHAAAACDkvNi8yMDE5CAAAAAoxMi8zMS8yMDEwCQAAAAEwdV0qvXkz1wi24lcFejPXCCBDSVEuTllTRTpESVMuSVFfTUFDSElORVJZLkZZMjAxMAEAAABM7AIAAgAAAAUxMjU3NQEIAAAABQAAAAExAQAAAAoxNTc3MjYxMjU0AwAAAAMxNjACAAAABDMxMTQEAAAAATAHAAAACDkvNi8yMDE5CAAAAAkxMC8yLzIwMTAJAAAAATBS76O9eTPXCMsMQAV6M9cIJ0NJUS5UU0U6OTQwMS5JUV9EQVlTX1BBWUFCTEVfT1VULkZZMjAxMAEAAADOYg0AAgAAAAg2OS44MjY2OQEIAAAABQAAAAExAQAAAAoxMzg2NzI0MTA3AwAAAAI3OQIAAAAENDE4MwQAAAABMAcAAAAIOS82LzIwMTkI</t>
  </si>
  <si>
    <t>AAAACTMvMzEvMjAxMAkAAAABMJi5PLt5M9cIx+rHBXoz1wgkQ0lRLk5ZU0U6RElTLklRX1VOTEVWRVJFRF9GQ0YuRlkyMDEwAQAAAEzsAgACAAAABzQyMTkuNzUBCAAAAAUAAAABMQEAAAAKMTU3NzI2MTI1NAMAAAADMTYwAgAAAAQ0NDIzBAAAAAEwBwAAAAg5LzYvMjAxOQgAAAAJMTAvMi8yMDEwCQAAAAEwUu+jvXkz1wj7bkIFejPXCCBDSVEuVFNFOjQ4MzkuSVFfTklfTUFSR0lOLkZZMjAxMwEAAAB4iWIAAgAAAAY2LjA4NzEBCAAAAAUAAAABMQEAAAAKMTYyNDc3NzY1NAMAAAACNzkCAAAABDQwOTQEAAAAATAHAAAACDkvNi8yMDE5CAAAAAkzLzMxLzIwMTMJAAAAATCpaV67eTPXCMSLpgV6M9cIKUNJUS5FTlhUUEE6RVRMLklRX0NGT19DVVJSRU5UX0xJQUIuRlkyMDE0AQAAAOGTawECAAAACDEuNzk1NDI4AQgAAAAFAAAAATEBAAAACjE3NDc4OTY1NzADAAAAAjUwAgAAAAQ0MTg1BAAAAAEwBwAAAAg5LzYvMjAxOQgAAAAJNi8zMC8yMDE0CQAAAAEwIb4du3kz1wgfr8wFejPXCCFDSVEuVFNFOjk0MDkuSVFfRUJJVERBX0lOVC5GWTIwMTQBAAAAS5pZAAMAAAAAAJi5PLt5M9cI4ojFBXoz1wgiQ0lRLkVOWFRQQTpFVEwuSVFfU1RfSU5WRVNULkZZMjAxMwEAAADhk2sBAwAAAAAAulXZv3kz1whPZ9IEejPXCChDSVEuRU5YVFBBOkVUTC5JUV9PVEhFUl9MVF9BU1NFVFMuRlkyMDExAQAAAOGTawEDAAAA</t>
  </si>
  <si>
    <t>AAC6Vdm/eTPXCJPeyAR6M9cIJkNJUS5OQVNEQVFHUzpORkxYLklRX09USEVSX09QRVIuRlkyMDA5AQAAAAx9AAADAAAAAAB1XSq9eTPXCA8wZgV6M9cIKENJUS5OQVNEQVFHUzpORkxYLklRX1RPVEFMX0FTU0VUUy5GWTIwMTgBAAAADH0AAAIAAAAHMjU5NzQuNAEIAAAABQAAAAExAQAAAAoxOTQzMTQ3ODgyAwAAAAMxNjACAAAABDEwMDcEAAAAATAHAAAACDkvNi8yMDE5CAAAAAoxMi8zMS8yMDE4CQAAAAEwpl6DvHkz1wikVm0FejPXCClDSVEuTkFTREFRR1M6TkZMWC5JUV9FUVVJVFlfTUVUSE9ELkZZMjAwNwEAAAAMfQAAAwAAAAAAZqdXvXkz1wjNzWMFejPXCChDSVEuVFNFOjk0MDEuSVFfVE9UQUxfREVCVC5GWTIwMTcuLi4uSlBZAQAAAM5iDQACAAAABTI0MTcwAQgAAAAFAAAAATEBAAAACjE4NDg4Nzk1MzADAAAAAjc5AgAAAAQ0MTczBAAAAAEwBwAAAAg5LzYvMjAxOQgAAAAJMy8zMS8yMDE3CQAAAAEwkS7XuXkz1wiyCg0GejPXCCpDSVEuTkFTREFRR1M6TkZMWC5JUV9MVF9ERUJUX1JFUEFJRC5GWTIwMTYBAAAADH0AAAMAAAAAAKZeg7x5M9cIBBtyBXoz1wgjQ0lRLlRTRTo5NjAyLklRX0lOVEVSRVNUX0VYUC5GWTIwMTMBAAAA5FkNAAIAAAAELTE1NgEIAAAABQAAAAExAQAAAAoxNjIxMjI5MDE1AwAAAAI3OQIAAAACODIEAAAAATAHAAAACDkvNi8yMDE5CAAAAAkyLzI4LzIwMTMJAAAAATAM</t>
  </si>
  <si>
    <t>VtTCeTPXCE7ZUQR6M9cIJUNJUS5UU0U6OTQwMS5JUV9DQVNIX1NUX0lOVkVTVC5GWTIwMDkBAAAAzmINAAIAAAAFNDg4NjIBCAAAAAUAAAABMQEAAAAKMTM4NjcyNDU3NAMAAAACNzkCAAAABDEwMDIEAAAAATAHAAAACDkvNi8yMDE5CAAAAAkzLzMxLzIwMDkJAAAAATAL83XBeTPXCOwOiwR6M9cIGUNJUS5UU0U6OTYwMi5JUV9ETy5GWTIwMTgBAAAA5FkNAAMAAAAAAEOthcJ5M9cIS9ZwBHoz1wgfQ0lRLk5ZU0U6RElTLklRX05FVF9ERUJULkZZMjAxOAEAAABM7AIAAgAAAAUxNjcyNAEIAAAABQAAAAExAQAAAAoxOTI1Mjk1NDA0AwAAAAMxNjACAAAABDQzNjQEAAAAATAHAAAACDkvNi8yMDE5CAAAAAk5LzI5LzIwMTgJAAAAATATRVW9eTPXCPaVSQV6M9cIIUNJUS5UU0U6OTQwOS5JUV9FQVJOSU5HX0NPLkZZMjAxNgEAAABLmlkAAgAAAAUxMjQ2NwEIAAAABQAAAAExAQAAAAoxNzk4OTM5ODEyAwAAAAI3OQIAAAABNwQAAAABMAcAAAAIOS82LzIwMTkIAAAACTMvMzEvMjAxNgkAAAABMPL/p8F5M9cI8iN/BHoz1wgvQ0lRLkJETDpTRVNHTC5JUV9PVEhFUl9GSU5BTkNFX0FDVF9TVVBQTC5GWTIwMTEBAAAAPnAJAAIAAAAGLTExOS4yAQgAAAAFAAAAATEBAAAACjE1OTkwNTg0MTEDAAAAAjUwAgAAAAQyMDUwBAAAAAEwBwAAAAg5LzYvMjAxOQgAAAAKMTIvMzEvMjAxMQkAAAABMAd5W755M9cIfCUVBXoz</t>
  </si>
  <si>
    <t>1wgkQ0lRLkJETDpTRVNHTC5JUV9FQklUQV9NQVJHSU4uRlkyMDExAQAAAD5wCQACAAAABzQ4LjYzNTMBCAAAAAUAAAABMQEAAAAKMTU5OTA1ODQxMQMAAAACNTACAAAABDQ0MTkEAAAAATAHAAAACDkvNi8yMDE5CAAAAAoxMi8zMS8yMDExCQAAAAEwAv8sunkz1wgjheQFejPXCCBDSVEuVFNFOjk2MDIuSVFfVE9UQUxfUkVWLkZZMjAxMwEAAADkWQ0AAgAAAAYyMDIyNzQBCAAAAAUAAAABMQEAAAAKMTYyMTIyOTAxNQMAAAACNzkCAAAAAjI4BAAAAAEwBwAAAAg5LzYvMjAxOQgAAAAJMi8yOC8yMDEzCQAAAAEwDFbUwnkz1whKxF0EejPXCCBDSVEuVFNFOjk0MDEuSVFfVE9UQUxfUkVWLkZZMjAxOQEAAADOYg0AAgAAAAYzNjYzNTMBCAAAAAUAAAABMQEAAAAKMTk3MDA1MTQ0NAMAAAACNzkCAAAAAjI4BAAAAAEwBwAAAAg5LzYvMjAxOQgAAAAJMy8zMS8yMDE5CQAAAAEwZZkWwXkz1wjn4akEejPXCCtDSVEuTFNFOklTQVQuSVFfTklfQVZBSUxfRVhDTF9NQVJHSU4uRlkyMDA4AQAAACuJNgACAAAABzM1LjY0NzYBCAAAAAUAAAABMQEAAAAKMTM2MDgwNjcwOAMAAAADMTYwAgAAAAQ0MTgyBAAAAAEwBwAAAAg5LzYvMjAxOQgAAAAKMTIvMzEvMjAwOAkAAAABMCG+Hbt5M9cIGw7uBXoz1wggQ0lRLk5ZU0U6RElTLklRX1NUX0lOVkVTVC5GWTIwMDcBAAAATOwCAAMAAAAAABYuLr55M9cIR0g7BXoz1wgoQ0lR</t>
  </si>
  <si>
    <t>Lk5ZU0U6RElTLklRX1RPVEFMX0RFQlQuRlkyMDEyLi4uLkpQWQEAAABM7AIAAgAAAAoxMTM2ODA0LjU1AQgAAAAFAAAAATEBAAAACjE3MDgwMDQwNDIDAAAAAjc5AgAAAAQ0MTczBAAAAAEwBwAAAAg5LzYvMjAxOQgAAAAJOS8yOS8yMDEyCQAAAAEwkS7XuXkz1whHRggGejPXCChDSVEuRU5YVFBBOkVUTC5JUV9FWFRSQV9BQ0NfSVRFTVMuRlkyMDA5AQAAAOGTawEDAAAAAAC6Vdm/eTPXCJPeyAR6M9cIJUNJUS5UU0U6OTQwNC5JUV9ORVRfUkVOVEFMX0VYUC5GWTIwMTABAAAARmINAAMAAAAAANKQdsB5M9cIGCCeBHoz1wggQ0lRLkVOWFRQQTpFVEwuSVFfTFRfREVCVC5GWTIwMTUBAAAA4ZNrAQIAAAAGMzY2My4zAQgAAAAFAAAAATEBAAAACjE4MDA5ODEwNTIDAAAAAjUwAgAAAAQxMDQ5BAAAAAEwBwAAAAg5LzYvMjAxOQgAAAAJNi8zMC8yMDE1CQAAAAEw4tlTv3kz1wj3eOUEejPXCC1DSVEuTllTRTpESVMuSVFfT1RIRVJfSU5WRVNUX0FDVF9TVVBQTC5GWTIwMTMBAAAATOwCAAIAAAACODQBCAAAAAUAAAABMQEAAAAKMTc2Njg4MDE5OQMAAAADMTYwAgAAAAQyMDUxBAAAAAEwBwAAAAg5LzYvMjAxOQgAAAAJOS8yOC8yMDEzCQAAAAEwUu+jvXkz1wgPMGYFejPXCCBDSVEuTllTRTpESVMuSVFfU1RfSU5WRVNULkZZMjAxNQEAAABM7AIAAwAAAAAAE0VVvXkz1whKkmgFejPXCCVDSVEuTllTRTpESVMu</t>
  </si>
  <si>
    <t>SVFfT1RIRVJfQ0FfU1VQUEwuRlkyMDE3AQAAAEzsAgACAAAAAzExNwEIAAAABQAAAAExAQAAAAoxOTI1Mjk1Mzg1AwAAAAMxNjACAAAABDEwNTUEAAAAATAHAAAACDkvNi8yMDE5CAAAAAk5LzMwLzIwMTcJAAAAATATRVW9eTPXCKcJXwV6M9cIJ0NJUS5MU0U6SVNBVC5JUV9ORVRfSU5URVJFU1RfRVhQLkZZMjAxNQEAAAAriTYAAgAAAAUtODcuOQEIAAAABQAAAAExAQAAAAoxODM5Mzk2MDY3AwAAAAMxNjACAAAAAzM2OAQAAAABMAcAAAAIOS82LzIwMTkIAAAACjEyLzMxLzIwMTUJAAAAATAhxLG+eTPXCAjYBgV6M9cIJ0NJUS5FTlhUUEE6RVRMLklRX1JFVFVSTl9DQVBJVEFMLkZZMjAwOQEAAADhk2sBAgAAAAY3LjIzOTIBCAAAAAUAAAABMQEAAAAKMTM5MzY5Mjk1MAMAAAACNTACAAAABDQzNjMEAAAAATAHAAAACDkvNi8yMDE5CAAAAAk2LzMwLzIwMDkJAAAAATAhvh27eTPXCHH82gV6M9cIGUNJUS5MU0U6SVNBVC5JUV9ETy5GWTIwMDkBAAAAK4k2AAMAAAAAAEY+N795M9cIsBbjBHoz1wgcQ0lRLlRTRTo5NDA5LklRX0NBUEVYLkZZMjAxNAEAAABLmlkAAgAAAAYtMTc4MDIBCAAAAAUAAAABMQEAAAAKMTY4NzM0MzI4MQMAAAACNzkCAAAABDIwMjEEAAAAATAHAAAACDkvNi8yMDE5CAAAAAkzLzMxLzIwMTQJAAAAATDy/6fBeTPXCD+siAR6M9cIIENJUS5UU0U6OTQwOS5JUV9ESVZfU0hBUkUuRlky</t>
  </si>
  <si>
    <t>MDE5AQAAAEuaWQACAAAAAjQwAQgAAAAFAAAAATEBAAAACjE5NzAwNTEzOTkDAAAAAjc5AgAAAAQzMDU4BAAAAAEwBwAAAAg5LzYvMjAxOQgAAAAJMy8zMS8yMDE5CQAAAAEw8v+nwXkz1wjRmnUEejPXCBlDSVEuTFNFOklTQVQuSVFfRlguRlkyMDExAQAAACuJNgACAAAAAzAuMgEIAAAABQAAAAExAQAAAAoxNTk4Njk2OTI1AwAAAAMxNjACAAAABDIxNDQEAAAAATAHAAAACDkvNi8yMDE5CAAAAAoxMi8zMS8yMDExCQAAAAEwRj43v3kz1wgUT/0EejPXCBlDSVEuVFNFOjk0MDkuSVFfR1AuRlkyMDEyAQAAAEuaWQACAAAABTY3MDMzAQgAAAAFAAAAATEBAAAACjE1NTU3MDQ0NzQDAAAAAjc5AgAAAAIxMAQAAAABMAcAAAAIOS82LzIwMTkIAAAACTMvMzEvMjAxMgkAAAABMOtnOcJ5M9cIajhzBHoz1wgtQ0lRLk5BU0RBUUdTOk5GTFguSVFfRklYRURfQVNTRVRfVFVSTlMuRlkyMDExAQAAAAx9AAACAAAACTI0LjE5MjUxNgEIAAAABQAAAAExAQAAAAoxNjU2MzI3NTM5AwAAAAMxNjACAAAABDQwNjYEAAAAATAHAAAACDkvNi8yMDE5CAAAAAoxMi8zMS8yMDExCQAAAAEwM7zBuXkz1wgycPAFejPXCCJDSVEuVFNFOjk0MDkuSVFfR0FJTl9BU1NFVFMuRlkyMDEzAQAAAEuaWQACAAAAAy04NAEIAAAABQAAAAExAQAAAAoxNjI1OTc1MzI1AwAAAAI3OQIAAAACNTYEAAAAATAHAAAACDkvNi8yMDE5CAAAAAkzLzMx</t>
  </si>
  <si>
    <t>LzIwMTMJAAAAATDrZznCeTPXCI8mYAR6M9cIJ0NJUS5UU0U6OTYwMi5JUV9DSEFOR0VfSU5WRU5UT1JZLkZZMjAxOAEAAADkWQ0AAgAAAAM3ODgBCAAAAAUAAAABMQEAAAAKMTg5MjAxMDU0OAMAAAACNzkCAAAABDIwOTkEAAAAATAHAAAACDkvNi8yMDE5CAAAAAkyLzI4LzIwMTgJAAAAATBDrYXCeTPXCOvngwR6M9cIH0NJUS5MU0U6SVNBVC5JUV9EQV9TVVBQTC5GWTIwMTQBAAAAK4k2AAIAAAAFMjkxLjgBCAAAAAUAAAABMQEAAAAKMTc4ODExNjM3MQMAAAADMTYwAgAAAAI0MQQAAAABMAcAAAAIOS82LzIwMTkIAAAACjEyLzMxLzIwMTQJAAAAATCBoTm/eTPXCJITAgV6M9cIJ0NJUS5FTlhUUEE6RVRMLklRX09USEVSX0NBX1NVUFBMLkZZMjAxMgEAAADhk2sBAwAAAAAAulXZv3kz1wjPzLUEejPXCB5DSVEuTllTRTpESVMuSVFfU1RfREVCVC5GWTIwMTgBAAAATOwCAAIAAAAEMTAwNQEIAAAABQAAAAExAQAAAAoxOTI1Mjk1NDA0AwAAAAMxNjACAAAABDEwNDYEAAAAATAHAAAACDkvNi8yMDE5CAAAAAk5LzI5LzIwMTgJAAAAATATRVW9eTPXCLbiVwV6M9cIKkNJUS5OQVNEQVFHUzpORkxYLklRX1NUX0RFQlRfUkVQQUlELkZZMjAxMwEAAAAMfQAAAwAAAAAAdV0qvXkz1wjejocFejPXCDNDSVEuVFNFOjk0MDEuSVFfQ0hBTkdFX09USEVSX05FVF9PUEVSX0FTU0VUUy5GWTIwMTYBAAAAzmINAAIAAAAF</t>
  </si>
  <si>
    <t>LTM1NjYBCAAAAAUAAAABMQEAAAAKMTc5ODkzOTgzNQMAAAACNzkCAAAABDIwNDUEAAAAATAHAAAACDkvNi8yMDE5CAAAAAkzLzMxLzIwMTYJAAAAATBlmRbBeTPXCOfhqQR6M9cIJ0NJUS5UU0U6OTQwMS5JUV9DSEFOR0VfSU5WRU5UT1JZLkZZMjAxNgEAAADOYg0AAgAAAAQxNzI1AQgAAAAFAAAAATEBAAAACjE3OTg5Mzk4MzUDAAAAAjc5AgAAAAQyMDk5BAAAAAEwBwAAAAg5LzYvMjAxOQgAAAAJMy8zMS8yMDE2CQAAAAEwZZkWwXkz1wiN+ZYEejPXCCJDSVEuQkRMOlNFU0dMLklRX0NBU0hfRklOQU4uRlkyMDA4AQAAAD5wCQACAAAABi0yMDUuMwEIAAAABQAAAAExAQAAAAoxMzUzMTIxNzM2AwAAAAI1MAIAAAAEMjAwNAQAAAABMAcAAAAIOS82LzIwMTkIAAAACjEyLzMxLzIwMDgJAAAAATAHeVu+eTPXCGgQIQV6M9cILkNJUS5OWVNFOkRJUy5JUV9NSU5PUklUWV9JTlRFUkVTVF9UT1RBTC5GWTIwMDgBAAAATOwCAAIAAAAEMTM0NAEIAAAABQAAAAExAQAAAAoxNDM5Mjc4NzcyAwAAAAMxNjACAAAABDEzMTIEAAAAATAHAAAACDkvNi8yMDE5CAAAAAk5LzI3LzIwMDgJAAAAATBS76O9eTPXCNmYKgV6M9cIF0NJUS4wLklRX0xFVkVSRURfRkNGLkZZBQAAAAAAAAAIAAAAFShJbnZhbGlkIFRpbWUgUGVyaW9kKaZeg7x5M9cIYLKtBXoz1wgmQ0lRLkJETDpTRVNHTC5JUV9PVEhFUl9PUEVSX0FDVC5GWTIw</t>
  </si>
  <si>
    <t>MTMBAAAAPnAJAAIAAAAFMjEwLjIBCAAAAAUAAAABMQEAAAAKMTcyNjY0NTQ4OAMAAAACNTACAAAABDIwNDcEAAAAATAHAAAACDkvNi8yMDE5CAAAAAoxMi8zMS8yMDEzCQAAAAEwB3lbvnkz1wga+ywFejPXCBpDSVEuTFNFOklTQVQuSVFfQ0lQLkZZMjAwOQEAAAAriTYAAgAAAAQ5OC4xAQgAAAAFAAAAATEBAAAACjE0MzkwMDAzMjcDAAAAAzE2MAIAAAAEMzAzMwQAAAABMAcAAAAIOS82LzIwMTkIAAAACjEyLzMxLzIwMDkJAAAAATBGPje/eTPXCMlj8QR6M9cIJUNJUS5CREw6U0VTR0wuSVFfQ1VSUkVOQ1lfR0FJTi5GWTIwMTYBAAAAPnAJAAIAAAAEMTQuMwEIAAAABQAAAAExAQAAAAoxODc1Nzg2NTMzAwAAAAI1MAIAAAACMzgEAAAAATAHAAAACDkvNi8yMDE5CAAAAAoxMi8zMS8yMDE2CQAAAAEwFi4uvnkz1whkvzEFejPXCB5DSVEuVFNFOjk0MDQuSVFfTFRfREVCVC5GWTIwMDcBAAAARmINAAMAAAAAAGWZFsF5M9cI53+nBHoz1wgfQ0lRLkxTRTpJU0FULklRX05FVF9ERUJULkZZMjAxNAEAAAAriTYAAgAAAAYxOTAwLjcBCAAAAAUAAAABMQEAAAAKMTc4ODExNjM3MQMAAAADMTYwAgAAAAQ0MzY0BAAAAAEwBwAAAAg5LzYvMjAxOQgAAAAKMTIvMzEvMjAxNAkAAAABMCHEsb55M9cIFE/9BHoz1wgkQ0lRLk5BU0RBUUdTOk5GTFguSVFfREFfU1VQUEwuRlkyMDEwAQAAAAx9AAADAAAAAAB1XSq9eTPX</t>
  </si>
  <si>
    <t>CC6nXAV6M9cIGUNJUS5MU0U6SVNBVC5JUV9BRC5GWTIwMTMBAAAAK4k2AAIAAAAFLTEzNDUBCAAAAAUAAAABMQEAAAAKMTczMjY1MDQwMQMAAAADMTYwAgAAAAQxMDc1BAAAAAEwBwAAAAg5LzYvMjAxOQgAAAAKMTIvMzEvMjAxMwkAAAABMEY+N795M9cIGcbzBHoz1wgoQ0lRLlRTRTo5NDAxLklRX1RPVEFMX0RFQlRfUkVQQUlELkZZMjAxMwEAAADOYg0AAgAAAAYtMzIzNTABCAAAAAUAAAABMQEAAAAKMTYyNTk3NTI5MQMAAAACNzkCAAAABDIxNjYEAAAAATAHAAAACDkvNi8yMDE5CAAAAAkzLzMxLzIwMTMJAAAAATAL83XBeTPXCOwOiwR6M9cIKENJUS5CREw6U0VTR0wuSVFfREFZU19QQVlBQkxFX09VVC5GWTIwMTMBAAAAPnAJAAIAAAAJOTQuMDM4MjM1AQgAAAAFAAAAATEBAAAACjE3MjY2NDU0ODgDAAAAAjUwAgAAAAQ0MTgzBAAAAAEwBwAAAAg5LzYvMjAxOQgAAAAKMTIvMzEvMjAxMwkAAAABMAL/LLp5M9cIZefmBXoz1wgqQ0lRLkxTRTpJU0FULklRX09USEVSX1VOVVNVQUxfU1VQUEwuRlkyMDA3AQAAACuJNgADAAAAAADi2VO/eTPXCMuN2QR6M9cIKENJUS5UU0U6OTYwMi5JUV9FQVJOSU5HX0NPX01BUkdJTi5GWTIwMTkBAAAA5FkNAAIAAAAHMTIuNjQyOAEIAAAABQAAAAExAQAAAAoxOTY3MDA0ODMzAwAAAAI3OQIAAAAENDE4MQQAAAABMAcAAAAIOS82LzIwMTkIAAAACTIvMjgvMjAxOQkA</t>
  </si>
  <si>
    <t>AAABMJi5PLt5M9cIEcTABXoz1wgmQ0lRLk5BU0RBUUdTOk5GTFguSVFfQ0FTSF9FUVVJVi5GWTIwMTgBAAAADH0AAAIAAAAIMzc5NC40ODMBCAAAAAUAAAABMQEAAAAKMTk0MzE0Nzg4MgMAAAADMTYwAgAAAAQxMDk2BAAAAAEwBwAAAAg5LzYvMjAxOQgAAAAKMTIvMzEvMjAxOAkAAAABMKZeg7x5M9cILvGJBXoz1wgeQ0lRLlRTRTo0ODM5LklRX1pfU0NPUkUuRlkyMDA5AQAAAHiJYgACAAAACDMuMDc4NTI5AQgAAAAFAAAAATEBAAAACjEzODI1MDQ4NDEDAAAAAjc5AgAAAAYxMDAxMjMEAAAAATAHAAAACDkvNi8yMDE5CAAAAAkzLzMxLzIwMDkJAAAAATCpaV67eTPXCCdQqwV6M9cIK0NJUS5UU0U6OTQxMi5JUV9SRVRVUk5fQ09NTU9OX0VRVUlUWS5GWTIwMTcBAAAAxqUXAAIAAAAGOC41NTM5AQgAAAAFAAAAATEBAAAACjE4NDgyOTc0MTEDAAAAAjc5AgAAAAUzMzMyMAQAAAABMAcAAAAIOS82LzIwMTkIAAAACTMvMzEvMjAxNwkAAAABMPhfHbx5M9cIJ1CrBXoz1wglQ0lRLlRTRTo5NDA0LklRX0xUX0RFQlRfRVFVSVRZLkZZMjAxNwEAAABGYg0AAgAAAAYyLjMwMDgBCAAAAAUAAAABMQEAAAAKMTg0OTAyNjgxMQMAAAACNzkCAAAABDQwODUEAAAAATAHAAAACDkvNi8yMDE5CAAAAAkzLzMxLzIwMTcJAAAAATAhvh27eTPXCB+vzAV6M9cIGUNJUS5OWVNFOkRJUy5JUV9BRS5GWTIwMTEBAAAATOwCAAIA</t>
  </si>
  <si>
    <t>AAAEMTQ2OAEIAAAABQAAAAExAQAAAAoxNjQ2NDg0NzM3AwAAAAMxNjACAAAABDEwMTYEAAAAATAHAAAACDkvNi8yMDE5CAAAAAkxMC8xLzIwMTEJAAAAATBS76O9eTPXCPtuQgV6M9cIJENJUS5MU0U6SVNBVC5JUV9DT01NT05fSVNTVUVELkZZMjAxOAEAAAAriTYAAwAAAAAAIcSxvnkz1wg3OgkFejPXCCpDSVEuRU5YVFBBOkVUTC5JUV9GSVhFRF9BU1NFVF9UVVJOUy5GWTIwMTMBAAAA4ZNrAQIAAAAIMC40MTc4NjUBCAAAAAUAAAABMQEAAAAKMTY4ODg1ODI5NgMAAAACNTACAAAABDQwNjYEAAAAATAHAAAACDkvNi8yMDE5CAAAAAk2LzMwLzIwMTMJAAAAATAhvh27eTPXCGARzwV6M9cII0NJUS5OWVNFOkRJUy5JUV9GSU5JU0hFRF9JTlYuRlkyMDE1AQAAAEzsAgADAAAAAAATRVW9eTPXCP73SwV6M9cIKkNJUS5UU0U6OTQwMS5JUV9JTlRFUkVTVF9JTlZFU1RfSU5DLkZZMjAxNQEAAADOYg0AAgAAAAQzNDU1AQgAAAAFAAAAATEBAAAACjE3NDUzNzg2NTcDAAAAAjc5AgAAAAI2NQQAAAABMAcAAAAIOS82LzIwMTkIAAAACTMvMzEvMjAxNQkAAAABMGWZFsF5M9cIjfmWBHoz1wggQ0lRLlRTRTo5NjAyLklRX1RPVEFMX1JFVi5GWTIwMTUBAAAA5FkNAAIAAAAGMjA2OTAwAQgAAAAFAAAAATEBAAAACjE3NDIyNDM3NTcDAAAAAjc5AgAAAAIyOAQAAAABMAcAAAAIOS82LzIwMTkIAAAACTIvMjgvMjAxNQkA</t>
  </si>
  <si>
    <t>AAABMEOthcJ5M9cISsRdBHoz1wgoQ0lRLlRTRTo5NDA0LklRX1RPVEFMX0RFQlRfRVFVSVRZLkZZMjAwOAEAAABGYg0AAgAAAAUwLjIwNQEIAAAABQAAAAExAQAAAAoxMDY1NTU3MzQ0AwAAAAI3OQIAAAAENDAzNAQAAAABMAcAAAAIOS82LzIwMTkIAAAACTMvMzEvMjAwOAkAAAABMCG+Hbt5M9cIenPRBXoz1wgpQ0lRLk5BU0RBUUdTOk5GTFguSVFfQ0FTSF9JTlRFUkVTVC5GWTIwMTQBAAAADH0AAAIAAAAGNDEuMDg1AQgAAAAFAAAAATEBAAAACjE4MjU2NTc5NzEDAAAAAzE2MAIAAAAEMzAyOAQAAAABMAcAAAAIOS82LzIwMTkIAAAACjEyLzMxLzIwMTQJAAAAATCmXoO8eTPXCJnKggV6M9cIGUNJUS5UU0U6OTQwNC5JUV9OSS5GWTIwMTEBAAAARmINAAIAAAAFMjEwNDgBCAAAAAUAAAABMQEAAAAKMTQ2MjcxMjYxMgMAAAACNzkCAAAAAjE1BAAAAAEwBwAAAAg5LzYvMjAxOQgAAAAJMy8zMS8yMDExCQAAAAEw0pB2wHkz1wjj0o8EejPXCCdDSVEuRU5YVFBBOkVUTC5JUV9CQVNJQ19FUFNfRVhDTC5GWTIwMTMBAAAA4ZNrAQIAAAAFMS42MTIBCAAAAAUAAAABMQEAAAAKMTY4ODg1ODI5NgMAAAACNTACAAAABDMwNjQEAAAAATAHAAAACDkvNi8yMDE5CAAAAAk2LzMwLzIwMTMJAAAAATC6Vdm/eTPXCLlVvwR6M9cIKENJUS5UU0U6OTYwMi5JUV9GSVhFRF9BU1NFVF9UVVJOUy5GWTIwMTABAAAA5FkNAAIA</t>
  </si>
  <si>
    <t>AAAIMS4yNjA4ODIBCAAAAAUAAAABMQEAAAAKMTM3NDE5OTA5OAMAAAACNzkCAAAABDQwNjYEAAAAATAHAAAACDkvNi8yMDE5CAAAAAkyLzI4LzIwMTAJAAAAATCpaV67eTPXCBHEwAV6M9cILkNJUS5OQVNEQVFHUzpORkxYLklRX1RPVEFMX0RFQlRfQ0FQSVRBTC5GWTIwMTUBAAAADH0AAAIAAAAHNTEuNjA5OAEIAAAABQAAAAExAQAAAAoxODczMDg1ODg1AwAAAAMxNjACAAAABDQxODYEAAAAATAHAAAACDkvNi8yMDE5CAAAAAoxMi8zMS8yMDE1CQAAAAEwM7zBuXkz1wjOlvcFejPXCCRDSVEuTFNFOklTQVQuSVFfQ0FTSF9JTlRFUkVTVC5GWTIwMDkBAAAAK4k2AAIAAAAFMTEwLjUBCAAAAAUAAAABMQEAAAAKMTQzOTAwMDMyNwMAAAADMTYwAgAAAAQzMDI4BAAAAAEwBwAAAAg5LzYvMjAxOQgAAAAKMTIvMzEvMjAwOQkAAAABMEY+N795M9cI+9rnBHoz1wgmQ0lRLlRTRTo5NDA0LklRX0VGRkVDVF9UQVhfUkFURS5GWTIwMDkBAAAARmINAAIAAAAHNTguNTI4NgEIAAAABQAAAAExAQAAAAoxMzgyNjYxMzM5AwAAAAI3OQIAAAAENDM3NgQAAAABMAcAAAAIOS82LzIwMTkIAAAACTMvMzEvMjAwOQkAAAABMNKQdsB5M9cIcpeUBHoz1wgoQ0lRLlRTRTo5NjAyLklRX1RPVEFMX0RFQlRfRVFVSVRZLkZZMjAxNgEAAADkWQ0AAgAAAAYwLjEwNzMBCAAAAAUAAAABMQEAAAAKMTc5NDk3Njg0MAMAAAACNzkCAAAA</t>
  </si>
  <si>
    <t>BDQwMzQEAAAAATAHAAAACDkvNi8yMDE5CAAAAAkyLzI5LzIwMTYJAAAAATCYuTy7eTPXCOKIxQV6M9cIKkNJUS5FTlhUUEE6RVRMLklRX0dXX0lOVEFOX0FNT1JUX0NGLkZZMjAxNAEAAADhk2sBAgAAAAQ2NS44AQgAAAAFAAAAATEBAAAACjE3NDc4OTY1NzADAAAAAjUwAgAAAAQyMTgyBAAAAAEwBwAAAAg5LzYvMjAxOQgAAAAJNi8zMC8yMDE0CQAAAAEwulXZv3kz1wg6PeoEejPXCB9DSVEuTFNFOklTQVQuSVFfT1BFUl9JTkMuRlkyMDEwAQAAACuJNgACAAAABTQ2Mi4zAQgAAAAFAAAAATEBAAAACjE1MzEzNjY5MDcDAAAAAzE2MAIAAAACMjEEAAAAATAHAAAACDkvNi8yMDE5CAAAAAoxMi8zMS8yMDEwCQAAAAEwRj43v3kz1wjLjdkEejPXCCBDSVEuRU5YVFBBOkVUTC5JUV9QRU5TSU9OLkZZMjAxNAEAAADhk2sBAgAAAAQyMy4xAQgAAAAFAAAAATEBAAAACjE3NDc4OTY1NzADAAAAAjUwAgAAAAQxMjEzBAAAAAEwBwAAAAg5LzYvMjAxOQgAAAAJNi8zMC8yMDE0CQAAAAEwulXZv3kz1wj3eOUEejPXCCpDSVEuRU5YVFBBOkVUTC5JUV9DVVJSRU5UX1BPUlRfREVCVC5GWTIwMTUBAAAA4ZNrAQIAAAAENjQuNQEIAAAABQAAAAExAQAAAAoxODAwOTgxMDUyAwAAAAI1MAIAAAAEMTI5NwQAAAABMAcAAAAIOS82LzIwMTkIAAAACTYvMzAvMjAxNQkAAAABMOLZU795M9cIfLTgBHoz1wghQ0lRLlRTRTo0ODM5</t>
  </si>
  <si>
    <t>LklRX1NHQV9NQVJHSU4uRlkyMDE3AQAAAHiJYgACAAAABzMyLjU5NTUBCAAAAAUAAAABMQEAAAAKMTg0ODE3MTUwMgMAAAACNzkCAAAABDQzNzUEAAAAATAHAAAACDkvNi8yMDE5CAAAAAkzLzMxLzIwMTcJAAAAATCpaV67eTPXCPugmgV6M9cIEENJUS4wLklRX0xBTkQuRlkFAAAAAAAAAAgAAAAVKEludmFsaWQgVGltZSBQZXJpb2Qppl6DvHkz1wjkdrIFejPXCCFDSVEuVFNFOjk2MDIuSVFfQ09NTU9OX1JFUC5GWTIwMTQBAAAA5FkNAAIAAAAFLTIwNDIBCAAAAAUAAAABMQEAAAAKMTY4MzMxMjI0NwMAAAACNzkCAAAABDIxNjQEAAAAATAHAAAACDkvNi8yMDE5CAAAAAkyLzI4LzIwMTQJAAAAATBDrYXCeTPXCEvWcAR6M9cIJUNJUS5UU0U6OTQwMS5JUV9ESUxVVF9FUFNfRVhDTC5GWTIwMTMBAAAAzmINAAIAAAAJNjAuMjY2MjE0AQgAAAAFAAAAATEBAAAACjE2MjU5NzUyOTEDAAAAAjc5AgAAAAMxNDIEAAAAATAHAAAACDkvNi8yMDE5CAAAAAkzLzMxLzIwMTMJAAAAATAL83XBeTPXCOwOiwR6M9cIGUNJUS5MU0U6SVNBVC5JUV9GWC5GWTIwMTcBAAAAK4k2AAIAAAAELTEuNwEIAAAABQAAAAExAQAAAAoxOTUxMjk2MDExAwAAAAMxNjACAAAABDIxNDQEAAAAATAHAAAACDkvNi8yMDE5CAAAAAoxMi8zMS8yMDE3CQAAAAEwIcSxvnkz1wg3OgkFejPXCCVDSVEuQkRMOlNFU0dMLklRX1NBTEVfSU5UQU5f</t>
  </si>
  <si>
    <t>Q0YuRlkyMDEyAQAAAD5wCQACAAAABC0xLjYBCAAAAAUAAAABMQEAAAAKMTY2NzUzNDMwNgMAAAACNTACAAAABDIwMjkEAAAAATAHAAAACDkvNi8yMDE5CAAAAAoxMi8zMS8yMDEyCQAAAAEwB3lbvnkz1whzhxcFejPXCCJDSVEuVFNFOjk0MDkuSVFfR0FJTl9BU1NFVFMuRlkyMDE1AQAAAEuaWQACAAAABC04NTIBCAAAAAUAAAABMQEAAAAKMTc0NTM3ODQwMAMAAAACNzkCAAAAAjU2BAAAAAEwBwAAAAg5LzYvMjAxOQgAAAAJMy8zMS8yMDE1CQAAAAEw8v+nwXkz1wi/iGIEejPXCCRDSVEuVFNFOjk0MDEuSVFfRVFVSVRZX01FVEhPRC5GWTIwMDgBAAAAzmINAAIAAAAENjY2OQEIAAAABQAAAAExAQAAAAoxMDYyNzQ1Mzc2AwAAAAI3OQIAAAAEMzA2MwQAAAABMAcAAAAIOS82LzIwMTkIAAAACTMvMzEvMjAwOAkAAAABMAvzdcF5M9cIK+tkBHoz1wgjQ0lRLlRTRTo5NDA5LklRX0VCSVRBX01BUkdJTi5GWTIwMDgBAAAAS5pZAAIAAAAGMy45NDgyAQgAAAAFAAAAATEBAAAACjEwNTkyNDE2NzYDAAAAAjc5AgAAAAQ0NDE5BAAAAAEwBwAAAAg5LzYvMjAxOQgAAAAJMy8zMS8yMDA4CQAAAAEwmLk8u3kz1wjiiMUFejPXCCBDSVEuVFNFOjk0MDkuSVFfSU5WRU5UT1JZLkZZMjAxNwEAAABLmlkAAgAAAAQ3NzcxAQgAAAAFAAAAATEBAAAACjE4NDg4Nzk2ODQDAAAAAjc5AgAAAAQxMDQzBAAAAAEwBwAAAAg5LzYv</t>
  </si>
  <si>
    <t>MjAxOQgAAAAJMy8zMS8yMDE3CQAAAAEw8v+nwXkz1wjh/1gEejPXCChDSVEuTkFTREFRR1M6TkZMWC5JUV9CQVNJQ19XRUlHSFQuRlkyMDEzAQAAAAx9AAACAAAABzQwNy4zODUAdV0qvXkz1wg3fXQFejPXCChDSVEuTllTRTpESVMuSVFfRUFSTklOR19DT19NQVJHSU4uRlkyMDEyAQAAAEzsAgACAAAABzE0LjYwMDkBCAAAAAUAAAABMQEAAAAKMTcwODAwNDA0MgMAAAADMTYwAgAAAAQ0MTgxBAAAAAEwBwAAAAg5LzYvMjAxOQgAAAAJOS8yOS8yMDEyCQAAAAEwAv8sunkz1wiRvf4FejPXCCRDSVEuQkRMOlNFU0dMLklRX1RPVEFMX0FTU0VUUy5GWTIwMDgBAAAAPnAJAAIAAAAGNzUyNy41AQgAAAAFAAAAATEBAAAACjEzNTMxMjE3MzYDAAAAAjUwAgAAAAQxMDA3BAAAAAEwBwAAAAg5LzYvMjAxOQgAAAAKMTIvMzEvMjAwOAkAAAABMAd5W755M9cIc4cXBXoz1wgeQ0lRLlRTRTo5NDA0LklRX0xUX0RFQlQuRlkyMDE4AQAAAEZiDQADAAAAAAAuf2PAeTPXCD98xgR6M9cIIENJUS5UU0U6OTYwMi5JUV9OSV9NQVJHSU4uRlkyMDEzAQAAAORZDQACAAAABjguMjYyNQEIAAAABQAAAAExAQAAAAoxNjIxMjI5MDE1AwAAAAI3OQIAAAAENDA5NAQAAAABMAcAAAAIOS82LzIwMTkIAAAACTIvMjgvMjAxMwkAAAABMJi5PLt5M9cIx+rHBXoz1wgjQ0lRLkVOWFRQQTpFVEwuSVFfU0dBX01BUkdJTi5GWTIwMDgBAAAA</t>
  </si>
  <si>
    <t>4ZNrAQIAAAAHMTIuODQ4NQEIAAAABQAAAAExAQAAAAoxMzcyOTg0NDAxAwAAAAI1MAIAAAAENDM3NQQAAAABMAcAAAAIOS82LzIwMTkIAAAACTYvMzAvMjAwOAkAAAABMCG+Hbt5M9cIH6/MBXoz1wgiQ0lRLk5ZU0U6RElTLklRX09USEVSX0lOVEFOLkZZMjAxNQEAAABM7AIAAgAAAAQ3MTcyAQgAAAAFAAAAATEBAAAACjE4NjcyOTgwMTgDAAAAAzE2MAIAAAAEMTA0MAQAAAABMAcAAAAIOS82LzIwMTkIAAAACTEwLzMvMjAxNQkAAAABMBNFVb15M9cIHbxQBXoz1wgkQ0lRLlRTRTo5NjA1LklRX0VCSVREQV9NQVJHSU4uRlkyMDE0AQAAABtaDQACAAAABzEyLjkyMjYBCAAAAAUAAAABMQEAAAAKMTY4NzM0MjgwMwMAAAACNzkCAAAABDQwNDcEAAAAATAHAAAACDkvNi8yMDE5CAAAAAkzLzMxLzIwMTQJAAAAATCpaV67eTPXCDxlnwV6M9cIIUNJUS5OWVNFOkRJUy5JUV9FQVJOSU5HX0NPLkZZMjAxMwEAAABM7AIAAgAAAAQ2NjM2AQgAAAAFAAAAATEBAAAACjE3NjY4ODAxOTkDAAAAAzE2MAIAAAABNwQAAAABMAcAAAAIOS82LzIwMTkIAAAACTkvMjgvMjAxMwkAAAABMFLvo715M9cI/vdLBXoz1wglQ0lRLk5BU0RBUUdTOk5GTFguSVFfUkRfRVhQX0ZOLkZZMjAxMwEAAAAMfQAAAgAAAAczNzguNzY5AQgAAAAFAAAAATEBAAAACjE3NzM5NTkzMDQDAAAAAzE2MAIAAAAEMzE2OAQAAAABMAcAAAAIOS82LzIw</t>
  </si>
  <si>
    <t>MTkIAAAACjEyLzMxLzIwMTMJAAAAATB1XSq9eTPXCGn0agV6M9cIK0NJUS5MU0U6SVNBVC5JUV9SRVRVUk5fQ09NTU9OX0VRVUlUWS5GWTIwMTgBAAAAK4k2AAIAAAAGOS42MTQ4AQgAAAAFAAAAATEBAAAACjE5NTEyOTYwMDcDAAAAAzE2MAIAAAAFMzMzMjAEAAAAATAHAAAACDkvNi8yMDE5CAAAAAoxMi8zMS8yMDE4CQAAAAEwAv8sunkz1wiuSekFejPXCCNDSVEuQkRMOlNFU0dMLklRX0FTU0VUX1RVUk5TLkZZMjAxOAEAAAA+cAkAAgAAAAgwLjE2MDU0MwEIAAAABQAAAAExAQAAAAoxOTQ4Mzg2ODY2AwAAAAI1MAIAAAAENDE3NwQAAAABMAcAAAAIOS82LzIwMTkIAAAACjEyLzMxLzIwMTgJAAAAATAC/yy6eTPXCBsO7gV6M9cILkNJUS5CREw6U0VTR0wuSVFfREVGX1RBWF9BU1NFVFNfQ1VSUkVOVC5GWTIwMTYBAAAAPnAJAAMAAAAAABYuLr55M9cIGvssBXoz1wgiQ0lRLlRTRTo5NDAxLklRX0FTU0VUX1RVUk5TLkZZMjAxOAEAAADOYg0AAgAAAAgwLjQ3MjkwOAEIAAAABQAAAAExAQAAAAoxODk1MDAyMjI5AwAAAAI3OQIAAAAENDE3NwQAAAABMAcAAAAIOS82LzIwMTkIAAAACTMvMzEvMjAxOAkAAAABMCG+Hbt5M9cIO5rYBXoz1wgZQ0lRLlRTRTo5NDA5LklRX0FELkZZMjAxNwEAAABLmlkAAwAAAAAA8v+nwXkz1wgVd08EejPXCC1DSVEuTkFTREFRR1M6TkZMWC5JUV9UT1RBTF9ERUJUX0VRVUlU</t>
  </si>
  <si>
    <t>WS5GWTIwMTABAAAADH0AAAIAAAAHNjkuNjQ0NAEIAAAABQAAAAExAQAAAAoxNTg1NzkwNTgzAwAAAAMxNjACAAAABDQwMzQEAAAAATAHAAAACDkvNi8yMDE5CAAAAAoxMi8zMS8yMDEwCQAAAAEwM7zBuXkz1wgycPAFejPXCB1DSVEuTllTRTpESVMuSVFfR0FfRVhQLkZZMjAwNwEAAABM7AIAAwAAAAAAFi4uvnkz1wgT0UQFejPXCCNDSVEuVFNFOjk0MDQuSVFfQkFTSUNfV0VJR0hULkZZMjAwNwEAAABGYg0AAgAAAAcyNDcuMTk1AGWZFsF5M9cIjfmWBHoz1wggQ0lRLk5ZU0U6RElTLklRX0RJVl9TSEFSRS5GWTIwMDcBAAAATOwCAAIAAAAEMC4zNQEIAAAABQAAAAExAQAAAAoxMjc0MDQ0NzU3AwAAAAMxNjACAAAABDMwNTgEAAAAATAHAAAACDkvNi8yMDE5CAAAAAk5LzI5LzIwMDcJAAAAATAWLi6+eTPXCBr7LAV6M9cIMENJUS5UU0U6OTQwOS5JUV9UT1RBTF9PVVRTVEFORElOR19CU19EQVRFLkZZMjAxNwEAAABLmlkAAgAAAAcxMDcuMjM5AQQAAAAFAAAAATUBAAAACjE4NDg4Nzk2ODQCAAAABTI0MTUyBgAAAAEw8v+nwXkz1wjh/1gEejPXCChDSVEuTkFTREFRR1M6TkZMWC5JUV9JTlRFUkVTVF9FWFAuRlkyMDEwAQAAAAx9AAACAAAABy0xOS42MjkBCAAAAAUAAAABMQEAAAAKMTU4NTc5MDU4MwMAAAADMTYwAgAAAAI4MgQAAAABMAcAAAAIOS82LzIwMTkIAAAACjEyLzMxLzIwMTAJAAAAATB1XSq9</t>
  </si>
  <si>
    <t>eTPXCI5rYQV6M9cIHkNJUS5OQVNEQVFHUzpORkxYLklRX0FFLkZZMjAxMAEAAAAMfQAAAgAAAAYyOS41MzkBCAAAAAUAAAABMQEAAAAKMTU4NTc5MDU4MwMAAAADMTYwAgAAAAQxMDE2BAAAAAEwBwAAAAg5LzYvMjAxOQgAAAAKMTIvMzEvMjAxMAkAAAABMHVdKr15M9cILqdcBXoz1wgiQ0lRLlRTRTo5NDA0LklRX0VCSVRfTUFSR0lOLkZZMjAxNgEAAABGYg0AAgAAAAYxMi44MjEBCAAAAAUAAAABMQEAAAAKMTc5OTI0MzQ3NwMAAAACNzkCAAAABDQwNTMEAAAAATAHAAAACDkvNi8yMDE5CAAAAAkzLzMxLzIwMTYJAAAAATAhvh27eTPXCDua2AV6M9cIJ0NJUS5UU0U6OTQwOS5JUV9NQVJLRVRDQVAuMjAwNS8zLzMxLkpQWQEAAABLmlkAAgAAAAYyNDk0ODgBBgAAAAUAAAABMQEAAAAJMzk3MTg3NjE3AwAAAAI3OQIAAAAGMTAwMDU0BAAAAAEwBwAAAAkzLzMxLzIwMDXXLYffeTPXCJiOlx16M9cILkNJUS5UU0U6OTQwMS5JUV9UT1RBTF9ERUJUX0VCSVREQV9DQVBFWC5GWTIwMTEBAAAAzmINAAIAAAAINy40ODA2MzcBCAAAAAUAAAABMQEAAAAKMTQ2MjcxMjQyNAMAAAACNzkCAAAABTIzMzEzBAAAAAEwBwAAAAg5LzYvMjAxOQgAAAAJMy8zMS8yMDExCQAAAAEwmLk8u3kz1wgfr8wFejPXCCBDSVEuQkRMOlNFU0dMLklRX09QRVJfSU5DLkZZMjAwOQEAAAA+cAkAAgAAAAU3NTIuNgEIAAAABQAAAAExAQAA</t>
  </si>
  <si>
    <t>AAoxNDQwNDE0Mjg5AwAAAAI1MAIAAAACMjEEAAAAATAHAAAACDkvNi8yMDE5CAAAAAoxMi8zMS8yMDA5CQAAAAEwB3lbvnkz1whoECEFejPXCCZDSVEuQkRMOlNFU0dMLklRX0NBUElUQUxfTEVBU0VTLkZZMjAxNAEAAAA+cAkAAwAAAAAAFi4uvnkz1wh8JRUFejPXCCVDSVEuTkFTREFRR1M6TkZMWC5JUV9MVF9JTlZFU1QuRlkyMDEyAQAAAAx9AAADAAAAAAB1XSq9eTPXCMWAVQV6M9cIIkNJUS5OWVNFOkRJUy5JUV9EQV9TVVBQTF9DRi5GWTIwMDkBAAAATOwCAAIAAAAEMTU4MAEIAAAABQAAAAExAQAAAAoxNDgyOTc2MDY4AwAAAAMxNjACAAAABDIxNzEEAAAAATAHAAAACDkvNi8yMDE5CAAAAAkxMC8zLzIwMDkJAAAAATBS76O9eTPXCNmYKgV6M9cIIkNJUS5UU0U6OTQwMS5JUV9FQklUX01BUkdJTi5GWTIwMDkBAAAAzmINAAIAAAAGNC45NTc3AQgAAAAFAAAAATEBAAAACjEzODY3MjQ1NzQDAAAAAjc5AgAAAAQ0MDUzBAAAAAEwBwAAAAg5LzYvMjAxOQgAAAAJMy8zMS8yMDA5CQAAAAEwmLk8u3kz1wjiiMUFejPXCCdDSVEuQkRMOlNFU0dMLklRX05FVF9ERUJUX0lTU1VFRC5GWTIwMDkBAAAAPnAJAAIAAAAFLTU2LjgBCAAAAAUAAAABMQEAAAAKMTQ0MDQxNDI4OQMAAAACNTACAAAABDIwMDMEAAAAATAHAAAACDkvNi8yMDE5CAAAAAoxMi8zMS8yMDA5CQAAAAEwB3lbvnkz1whzhxcFejPXCCVDSVEu</t>
  </si>
  <si>
    <t>VFNFOjk0MDkuSVFfRElMVVRfRVBTX0lOQ0wuRlkyMDA5AQAAAEuaWQACAAAACi0xNy4wOTE2MzMBCAAAAAUAAAABMQEAAAAKMTM4Mjc2MzcwNAMAAAACNzkCAAAAATgEAAAAATAHAAAACDkvNi8yMDE5CAAAAAkzLzMxLzIwMDkJAAAAATCfozTCeTPXCBWeVgR6M9cIIENJUS5UU0U6OTQwNC5JUV9JTlZFTlRPUlkuRlkyMDExAQAAAEZiDQACAAAABTExNzU2AQgAAAAFAAAAATEBAAAACjE0NjI3MTI2MTIDAAAAAjc5AgAAAAQxMDQzBAAAAAEwBwAAAAg5LzYvMjAxOQgAAAAJMy8zMS8yMDExCQAAAAEw0pB2wHkz1whyl5QEejPXCCpDSVEuQkRMOlNFU0dMLklRX1RPVEFMX0RFQlRfQ0FQSVRBTC5GWTIwMTgBAAAAPnAJAAIAAAAHNDEuNDM5MgEIAAAABQAAAAExAQAAAAoxOTQ4Mzg2ODY2AwAAAAI1MAIAAAAENDE4NgQAAAABMAcAAAAIOS82LzIwMTkIAAAACjEyLzMxLzIwMTgJAAAAATAC/yy6eTPXCCOF5AV6M9cILENJUS5UU0U6OTQwNC5JUV9ERUJUX0VRVUlWX09QRVJfTEVBU0UuRlkyMDA3AQAAAEZiDQADAAAAAABlmRbBeTPXCLpbmQR6M9cIJkNJUS5OWVNFOkRJUy5JUV9MVF9ERUJUX0NBUElUQUwuRlkyMDEzAQAAAEzsAgACAAAABzIwLjQzMTEBCAAAAAUAAAABMQEAAAAKMTc2Njg4MDE5OQMAAAADMTYwAgAAAAQ0MTg3BAAAAAEwBwAAAAg5LzYvMjAxOQgAAAAJOS8yOC8yMDEzCQAAAAEwAv8sunkz</t>
  </si>
  <si>
    <t>1whm0vIFejPXCCJDSVEuTFNFOklTQVQuSVFfQVNTRVRfVFVSTlMuRlkyMDE2AQAAACuJNgACAAAACDAuMjkyNDI4AQgAAAAFAAAAATEBAAAACjE4ODA1NzkyNDQDAAAAAzE2MAIAAAAENDE3NwQAAAABMAcAAAAIOS82LzIwMTkIAAAACjEyLzMxLzIwMTYJAAAAATAC/yy6eTPXCIle3QV6M9cIKENJUS5UU0U6OTQwNC5JUV9DVVJSRU5UX1BPUlRfREVCVC5GWTIwMDcBAAAARmINAAMAAAAAAGWZFsF5M9cI8fOiBHoz1wglQ0lRLlRTRTo5NDA0LklRX1NUX0RFQlRfUkVQQUlELkZZMjAxOAEAAABGYg0AAgAAAAUtMjI3NwEIAAAABQAAAAExAQAAAAoxODk1MTgzNzY3AwAAAAI3OQIAAAAEMjA0NAQAAAABMAcAAAAIOS82LzIwMTkIAAAACTMvMzEvMjAxOAkAAAABMC5/Y8B5M9cIOkHLBHoz1wgnQ0lRLlRTRTo5NDEyLklRX0RBWVNfUEFZQUJMRV9PVVQuRlkyMDE0AQAAAMalFwACAAAACDIuMjM5Mjc1AQgAAAAFAAAAATEBAAAACjE2ODQyOTgzODMDAAAAAjc5AgAAAAQ0MTgzBAAAAAEwBwAAAAg5LzYvMjAxOQgAAAAJMy8zMS8yMDE0CQAAAAEw+F8dvHkz1wglP5gFejPXCChDSVEuQkRMOlNFU0dMLklRX0NBU0hfT1BFUi5GWTIwMTAuLi4uSlBZAQAAAD5wCQACAAAADTEyMjExMy4yMDY4NjYBCAAAAAUAAAABMQEAAAAKMTU0MTk2OTExOAMAAAACNzkCAAAABDIwMDYEAAAAATAHAAAACDkvNi8yMDE5CAAAAAox</t>
  </si>
  <si>
    <t>Mi8zMS8yMDEwCQAAAAEwkS7XuXkz1wgLzxEGejPXCCJDSVEuRU5YVFBBOkVUTC5JUV9QQVJUX1RJTUUuRlkyMDA5AQAAAOGTawEDAAAAAAC6Vdm/eTPXCDcF0AR6M9cIKkNJUS5CREw6U0VTR0wuSVFfREVCVF9FUVVJVl9ORVRfUEJPLkZZMjAwOAEAAAA+cAkAAwAAAAAAB3lbvnkz1wjowhIFejPXCCZDSVEuQkRMOlNFU0dMLklRX0NBU0hfU1RfSU5WRVNULkZZMjAwOQEAAAA+cAkAAgAAAAUyODYuNgEIAAAABQAAAAExAQAAAAoxNDQwNDE0Mjg5AwAAAAI1MAIAAAAEMTAwMgQAAAABMAcAAAAIOS82LzIwMTkIAAAACjEyLzMxLzIwMDkJAAAAATAHeVu+eTPXCIf+DQV6M9cIJENJUS5UU0U6OTQwOS5JUV9JTVBBSVJNRU5UX0dXLkZZMjAxMQEAAABLmlkAAwAAAAAAn6M0wnkz1whqOHMEejPXCChDSVEuVFNFOjk0MDEuSVFfQ1VSUkVOVF9QT1JUX0RFQlQuRlkyMDEyAQAAAM5iDQACAAAABTExNzUwAQgAAAAFAAAAATEBAAAACjE1NTU3MDQ1MjQDAAAAAjc5AgAAAAQxMjk3BAAAAAEwBwAAAAg5LzYvMjAxOQgAAAAJMy8zMS8yMDEyCQAAAAEwC/N1wXkz1whO2VEEejPXCCFDSVEuVFNFOjk0MDkuSVFfTklfQ09NUEFOWS5GWTIwMTEBAAAAS5pZAAIAAAAENzE0OAEIAAAABQAAAAExAQAAAAoxNDYyNzEyMzIyAwAAAAI3OQIAAAAFNDE1NzEEAAAAATAHAAAACDkvNi8yMDE5CAAAAAkzLzMxLzIwMTEJAAAAATCf</t>
  </si>
  <si>
    <t>ozTCeTPXCGo4cwR6M9cIJ0NJUS5UU0U6NDgzOS5JUV9NQVJLRVRDQVAuMjAwMi8zLzMxLkpQWQEAAAB4iWIAAwAAAAAAiyCn3nkz1wjE8JkdejPXCCdDSVEuQkRMOlNFU0dMLklRX0RFRl9UQVhfTElBQl9MVC5GWTIwMTQBAAAAPnAJAAIAAAAFNjc2LjUBCAAAAAUAAAABMQEAAAAKMTc4NDg3MzAxMgMAAAACNTACAAAABDEwMjcEAAAAATAHAAAACDkvNi8yMDE5CAAAAAoxMi8zMS8yMDE0CQAAAAEwFi4uvnkz1wga+ywFejPXCCNDSVEuVFNFOjk0MDEuSVFfRklOSVNIRURfSU5WLkZZMjAxOQEAAADOYg0AAgAAAAUxNDgxNwEIAAAABQAAAAExAQAAAAoxOTcwMDUxNDQ0AwAAAAI3OQIAAAAEMzA3NQQAAAABMAcAAAAIOS82LzIwMTkIAAAACTMvMzEvMjAxOQkAAAABMGWZFsF5M9cI53+nBHoz1wggQ0lRLk5BU0RBUUdTOk5GTFguSVFfQ09HUy5GWTIwMTYBAAAADH0AAAIAAAAINjI1Ny40NjIBCAAAAAUAAAABMQEAAAAKMTk0MzE0Nzg4NQMAAAADMTYwAgAAAAIzNAQAAAABMAcAAAAIOS82LzIwMTkIAAAACjEyLzMxLzIwMTYJAAAAATCmXoO8eTPXCJnKggV6M9cIKkNJUS5FTlhUUEE6RVRMLklRX0VBUk5JTkdfQ09fTUFSR0lOLkZZMjAwOAEAAADhk2sBAgAAAAcyMC44OTg5AQgAAAAFAAAAATEBAAAACjEzNzI5ODQ0MDEDAAAAAjUwAgAAAAQ0MTgxBAAAAAEwBwAAAAg5LzYvMjAxOQgAAAAJNi8zMC8yMDA4</t>
  </si>
  <si>
    <t>CQAAAAEwIb4du3kz1wh6c9EFejPXCCtDSVEuTkFTREFRR1M6TkZMWC5JUV9JTlZFTlRPUllfVFVSTlMuRlkyMDE2AQAAAAx9AAADAAAAAAAzvMG5eTPXCKE09QV6M9cIJUNJUS5OQVNEQVFHUzpORkxYLklRX1JEX0VYUF9GTi5GWTIwMTUBAAAADH0AAAIAAAAHNjUwLjc4OAEIAAAABQAAAAExAQAAAAoxODczMDg1ODg1AwAAAAMxNjACAAAABDMxNjgEAAAAATAHAAAACDkvNi8yMDE5CAAAAAoxMi8zMS8yMDE1CQAAAAEwpl6DvHkz1wikVm0FejPXCCBDSVEuVFNFOjk0MDQuSVFfRElWX1NIQVJFLkZZMjAxMQEAAABGYg0AAgAAAAIyOQEIAAAABQAAAAExAQAAAAoxNDYyNzEyNjEyAwAAAAI3OQIAAAAEMzA1OAQAAAABMAcAAAAIOS82LzIwMTkIAAAACTMvMzEvMjAxMQkAAAABMNKQdsB5M9cI6HqkBHoz1wglQ0lRLlRTRTo5NDAxLklRX0xUX0RFQlRfSVNTVUVELkZZMjAwOQEAAADOYg0AAgAAAAU2Mzc1MAEIAAAABQAAAAExAQAAAAoxMzg2NzI0NTc0AwAAAAI3OQIAAAAEMjAzNAQAAAABMAcAAAAIOS82LzIwMTkIAAAACTMvMzEvMjAwOQkAAAABMAvzdcF5M9cIK+tkBHoz1wglQ0lRLkVOWFRQQTpFVEwuSVFfT1RIRVJfRVFVSVRZLkZZMjAxNgEAAADhk2sBAgAAAAYxNjgyLjcBCAAAAAUAAAABMQEAAAAKMTg1MDkwMDQ5MQMAAAACNTACAAAABDEwMjgEAAAAATAHAAAACDkvNi8yMDE5CAAAAAk2LzMwLzIw</t>
  </si>
  <si>
    <t>MTYJAAAAATDi2VO/eTPXCO0B7wR6M9cIKUNJUS5UU0U6OTQwOS5JUV9UT1RBTF9ERUJUX0NBUElUQUwuRlkyMDE0AQAAAEuaWQADAAAAAACYuTy7eTPXCMfqxwV6M9cIJkNJUS5OQVNEQVFHUzpORkxYLklRX0NBU0hfRklOQU4uRlkyMDExAQAAAAx9AAACAAAABzI2MS42NTYBCAAAAAUAAAABMQEAAAAKMTY1NjMyNzUzOQMAAAADMTYwAgAAAAQyMDA0BAAAAAEwBwAAAAg5LzYvMjAxOQgAAAAKMTIvMzEvMjAxMQkAAAABMHVdKr15M9cIDzBmBXoz1wgqQ0lRLk5BU0RBUUdTOk5GTFguSVFfRElMVVRfRVBTX0lOQ0wuRlkyMDE2AQAAAAx9AAACAAAABDAuNDMBCAAAAAUAAAABMQEAAAAKMTk0MzE0Nzg4NQMAAAADMTYwAgAAAAE4BAAAAAEwBwAAAAg5LzYvMjAxOQgAAAAKMTIvMzEvMjAxNgkAAAABMKZeg7x5M9cImcqCBXoz1wgnQ0lRLkVOWFRQQTpFVEwuSVFfT1RIRVJfQ0xfU1VQUEwuRlkyMDE4AQAAAOGTawECAAAABTIyNi4xAQgAAAAFAAAAATEBAAAACjE4OTgwNjQwNjgDAAAAAjUwAgAAAAQxMDU3BAAAAAEwBwAAAAg5LzYvMjAxOQgAAAAJNi8zMC8yMDE4CQAAAAEw4tlTv3kz1wiyUt4EejPXCCRDSVEuVFNFOjk0MDEuSVFfVU5MRVZFUkVEX0ZDRi5GWTIwMTEBAAAAzmINAAIAAAAJMjAzMjcuODc1AQgAAAAFAAAAATEBAAAACjE0NjI3MTI0MjQDAAAAAjc5AgAAAAQ0NDIzBAAAAAEwBwAAAAg5LzYv</t>
  </si>
  <si>
    <t>MjAxOQgAAAAJMy8zMS8yMDExCQAAAAEwC/N1wXkz1wjH/HcEejPXCCRDSVEuVFNFOjk0MDQuSVFfSU5DX0VRVUlUWV9DRi5GWTIwMTgBAAAARmINAAIAAAAFLTU4ODgBCAAAAAUAAAABMQEAAAAKMTg5NTE4Mzc2NwMAAAACNzkCAAAABDIwODYEAAAAATAHAAAACDkvNi8yMDE5CAAAAAkzLzMxLzIwMTgJAAAAATAuf2PAeTPXCGfI1AR6M9cIIkNJUS5UU0U6OTQxMi5JUV9BU1NFVF9UVVJOUy5GWTIwMTYBAAAAxqUXAAIAAAAIMC41NDE0NDcBCAAAAAUAAAABMQEAAAAKMTc5ODU4NzE5NQMAAAACNzkCAAAABDQxNzcEAAAAATAHAAAACDkvNi8yMDE5CAAAAAkzLzMxLzIwMTYJAAAAATD4Xx28eTPXCLEUsAV6M9cIJUNJUS5UU0U6OTQwNC5JUV9TVF9ERUJUX0lTU1VFRC5GWTIwMTcBAAAARmINAAIAAAACNzIBCAAAAAUAAAABMQEAAAAKMTg0OTAyNjgxMQMAAAACNzkCAAAABDIwNDMEAAAAATAHAAAACDkvNi8yMDE5CAAAAAkzLzMxLzIwMTcJAAAAATAuf2PAeTPXCDcF0AR6M9cIG0NJUS5UU0U6OTQwNC5JUV9BUElDLkZZMjAxNQEAAABGYg0AAgAAAAUyOTU4NgEIAAAABQAAAAExAQAAAAoxNzQ1OTE2NTczAwAAAAI3OQIAAAAEMTA4NAQAAAABMAcAAAAIOS82LzIwMTkIAAAACTMvMzEvMjAxNQkAAAABMC5/Y8B5M9cI5bfBBHoz1wgbQ0lRLkJETDpTRVNHTC5JUV9FQlQuRlkyMDE0AQAAAD5wCQACAAAABTY4</t>
  </si>
  <si>
    <t>OC42AQgAAAAFAAAAATEBAAAACjE3ODQ4NzMwMTIDAAAAAjUwAgAAAAMxMzkEAAAAATAHAAAACDkvNi8yMDE5CAAAAAoxMi8zMS8yMDE0CQAAAAEwB3lbvnkz1wj7bkIFejPXCChDSVEuRU5YVFBBOkVUTC5JUV9ORVRfREVCVF9JU1NVRUQuRlkyMDEyAQAAAOGTawECAAAAAzEzNQEIAAAABQAAAAExAQAAAAoxNjI5MDg5NjcyAwAAAAI1MAIAAAAEMjAwMwQAAAABMAcAAAAIOS82LzIwMTkIAAAACTYvMzAvMjAxMgkAAAABMLpV2b95M9cIEBrEBHoz1wgZQ0lRLlRTRTo5NDAxLklRX0FQLkZZMjAxMwEAAADOYg0AAgAAAAUzNDgxNAEIAAAABQAAAAExAQAAAAoxNjI1OTc1MjkxAwAAAAI3OQIAAAAEMTAxOAQAAAABMAcAAAAIOS82LzIwMTkIAAAACTMvMzEvMjAxMwkAAAABMAvzdcF5M9cI9xulBHoz1wgoQ0lRLk5BU0RBUUdTOk5GTFguSVFfRklOSVNIRURfSU5WLkZZMjAxNwEAAAAMfQAAAwAAAAAApl6DvHkz1wgEG3IFejPXCCJDSVEuVFNFOjk0MDkuSVFfTEVWRVJFRF9GQ0YuRlkyMDExAQAAAEuaWQACAAAABzE2MTkuNzUBCAAAAAUAAAABMQEAAAAKMTQ2MjcxMjMyMgMAAAACNzkCAAAABDQ0MjIEAAAAATAHAAAACDkvNi8yMDE5CAAAAAkzLzMxLzIwMTEJAAAAATDrZznCeTPXCD3BfAR6M9cIIENJUS5CREw6U0VTR0wuSVFfVE9UQUxfQ0EuRlkyMDE4AQAAAD5wCQACAAAABjE2NTAuOQEIAAAABQAAAAEx</t>
  </si>
  <si>
    <t>AQAAAAoxOTQ4Mzg2ODY2AwAAAAI1MAIAAAAEMTAwOAQAAAABMAcAAAAIOS82LzIwMTkIAAAACjEyLzMxLzIwMTgJAAAAATAWLi6+eTPXCMsMQAV6M9cIIENJUS5UU0U6OTQwMS5JUV9DSEFOR0VfQVAuRlkyMDE3AQAAAM5iDQACAAAABDIwODcBCAAAAAUAAAABMQEAAAAKMTg0ODg3OTUzMAMAAAACNzkCAAAABDIwMTcEAAAAATAHAAAACDkvNi8yMDE5CAAAAAkzLzMxLzIwMTcJAAAAATBlmRbBeTPXCOa9mwR6M9cIJ0NJUS5OQVNEQVFHUzpORkxYLklRX0FTU0VUX1RVUk5TLkZZMjAxMAEAAAAMfQAAAgAAAAgyLjYwMjc0OAEIAAAABQAAAAExAQAAAAoxNTg1NzkwNTgzAwAAAAMxNjACAAAABDQxNzcEAAAAATAHAAAACDkvNi8yMDE5CAAAAAoxMi8zMS8yMDEwCQAAAAEwM7zBuXkz1wjOlvcFejPXCCZDSVEuVFNFOjk2MDIuSVFfUEVSSU9ETEVOR1RIX0lTLkZZMjAxNQEAAADkWQ0AAQAAAAIxMgBDrYXCeTPXCOvngwR6M9cIG0NJUS5FTlhUUEE6RVRMLklRX0FELkZZMjAwOQEAAADhk2sBAgAAAAktMTE5OC41NDkBCAAAAAUAAAABMQEAAAAKMTM5MzY5Mjk1MAMAAAACNTACAAAABDEwNzUEAAAAATAHAAAACDkvNi8yMDE5CAAAAAk2LzMwLzIwMDkJAAAAATC6Vdm/eTPXCGfI1AR6M9cIJUNJUS5UU0U6OTQwOS5JUV9TUEVDSUFMX0RJVl9DRi5GWTIwMDgBAAAAS5pZAAMAAAAAAJ+jNMJ5M9cIV0qGBHoz1wgj</t>
  </si>
  <si>
    <t>Q0lRLlRTRTo5NDA5LklRX0dST1NTX01BUkdJTi5GWTIwMTABAAAAS5pZAAIAAAAHMjUuNzY5NgEIAAAABQAAAAExAQAAAAoxMzgyNzYzNjEwAwAAAAI3OQIAAAAENDA3NAQAAAABMAcAAAAIOS82LzIwMTkIAAAACTMvMzEvMjAxMAkAAAABMJi5PLt5M9cI3mG+BXoz1wgjQ0lRLlRTRTo5NDA0LklRX0dST1NTX01BUkdJTi5GWTIwMDcBAAAARmINAAIAAAAGMzAuNDc4AQgAAAAFAAAAATEBAAAACTcwNjkwOTc3MwMAAAACNzkCAAAABDQwNzQEAAAAATAHAAAACDkvNi8yMDE5CAAAAAkzLzMxLzIwMDcJAAAAATAhvh27eTPXCGARzwV6M9cIKkNJUS5OQVNEQVFHUzpORkxYLklRX09USEVSX09QRVJfQUNULkZZMjAxMgEAAAAMfQAAAgAAAAgtMTc5MS44OAEIAAAABQAAAAExAQAAAAoxNzE3MDIxNzg5AwAAAAMxNjACAAAABDIwNDcEAAAAATAHAAAACDkvNi8yMDE5CAAAAAoxMi8zMS8yMDEyCQAAAAEwdV0qvXkz1wj+90sFejPXCCRDSVEuVFNFOjk2MDIuSVFfQ1VSUkVOVF9SQVRJTy5GWTIwMTUBAAAA5FkNAAIAAAAIMi40MTg4ODQBCAAAAAUAAAABMQEAAAAKMTc0MjI0Mzc1NwMAAAACNzkCAAAABDQwMzAEAAAAATAHAAAACDkvNi8yMDE5CAAAAAkyLzI4LzIwMTUJAAAAATCYuTy7eTPXCN5hvgV6M9cIJENJUS5OQVNEQVFHUzpORkxYLklRX05FVF9ERUJULkZZMjAxNgEAAAAMfQAAAgAAAAgxNjMwLjUyOQEI</t>
  </si>
  <si>
    <t>AAAABQAAAAExAQAAAAoxOTQzMTQ3ODg1AwAAAAMxNjACAAAABDQzNjQEAAAAATAHAAAACDkvNi8yMDE5CAAAAAoxMi8zMS8yMDE2CQAAAAEwpl6DvHkz1wikVm0FejPXCB5DSVEuVFNFOjk2MDUuSVFfWl9TQ09SRS5GWTIwMTgBAAAAG1oNAAIAAAAIMi40OTc1ODkBCAAAAAUAAAABMQEAAAAKMTg5NTE4MzY1MAMAAAACNzkCAAAABjEwMDEyMwQAAAABMAcAAAAIOS82LzIwMTkIAAAACTMvMzEvMjAxOAkAAAABMKlpXrt5M9cIqP+7BXoz1wgnQ0lRLkVOWFRQQTpFVEwuSVFfRElMVVRfRVBTX0VYQ0wuRlkyMDE4AQAAAOGTawECAAAACDEuMjQ3OTk3AQgAAAAFAAAAATEBAAAACjE4OTgwNjQwNjgDAAAAAjUwAgAAAAMxNDIEAAAAATAHAAAACDkvNi8yMDE5CAAAAAk2LzMwLzIwMTgJAAAAATDi2VO/eTPXCMuN2QR6M9cIKkNJUS5OQVNEQVFHUzpORkxYLklRX05FVF9SRU5UQUxfRVhQLkZZMjAxMAEAAAAMfQAAAwAAAAAAdV0qvXkz1wi24lcFejPXCCtDSVEuTkFTREFRR1M6TkZMWC5JUV9BU1NFVF9XUklURURPV04uRlkyMDE0AQAAAAx9AAADAAAAAAB1XSq9eTPXCPWjewV6M9cIIUNJUS5FTlhUUEE6RVRMLklRX0RBX1NVUFBMLkZZMjAxMgEAAADhk2sBAgAAAAUzMDguOQEIAAAABQAAAAExAQAAAAoxNjI5MDg5NjcyAwAAAAI1MAIAAAACNDEEAAAAATAHAAAACDkvNi8yMDE5CAAAAAk2LzMwLzIwMTIJAAAA</t>
  </si>
  <si>
    <t>ATC6Vdm/eTPXCBAaxAR6M9cIHENJUS5UU0U6OTQwOS5JUV9EQV9DRi5GWTIwMTIBAAAAS5pZAAIAAAAEOTExNgEIAAAABQAAAAExAQAAAAoxNTU1NzA0NDc0AwAAAAI3OQIAAAAEMjE2MAQAAAABMAcAAAAIOS82LzIwMTkIAAAACTMvMzEvMjAxMgkAAAABMOtnOcJ5M9cIPcF8BHoz1wglQ0lRLlRTRTo5NDA5LklRX0xUX0RFQlRfUkVQQUlELkZZMjAxNQEAAABLmlkAAwAAAAAA8v+nwXkz1wjyI38EejPXCCRDSVEuVFNFOjk0MDEuSVFfRUJJVERBX01BUkdJTi5GWTIwMTQBAAAAzmINAAIAAAAGOS4yNDExAQgAAAAFAAAAATEBAAAACjE2ODczNDI4NTIDAAAAAjc5AgAAAAQ0MDQ3BAAAAAEwBwAAAAg5LzYvMjAxOQgAAAAJMy8zMS8yMDE0CQAAAAEwsx0/u3kz1wi21dMFejPXCCBDSVEuTkFTREFRR1M6TkZMWC5JUV9FQklULkZZMjAxMgEAAAAMfQAAAgAAAAY0OS45OTIBCAAAAAUAAAABMQEAAAAKMTcxNzAyMTc4OQMAAAADMTYwAgAAAAM0MDAEAAAAATAHAAAACDkvNi8yMDE5CAAAAAoxMi8zMS8yMDEyCQAAAAEwdV0qvXkz1wgPMGYFejPXCCpDSVEuVFNFOjk0MDkuSVFfSU5URVJFU1RfSU5WRVNUX0lOQy5GWTIwMTYBAAAAS5pZAAIAAAAEMTIzNgEIAAAABQAAAAExAQAAAAoxNzk4OTM5ODEyAwAAAAI3OQIAAAACNjUEAAAAATAHAAAACDkvNi8yMDE5CAAAAAkzLzMxLzIwMTYJAAAAATDy/6fBeTPXCL+I</t>
  </si>
  <si>
    <t>YgR6M9cII0NJUS5FTlhUUEE6RVRMLklRX0lOQ19FUVVJVFkuRlkyMDE0AQAAAOGTawECAAAABDE0LjkBCAAAAAUAAAABMQEAAAAKMTc0Nzg5NjU3MAMAAAACNTACAAAAAjQ3BAAAAAEwBwAAAAg5LzYvMjAxOQgAAAAJNi8zMC8yMDE0CQAAAAEwulXZv3kz1wgZxvMEejPXCClDSVEuVFNFOjk0MDkuSVFfQVNTRVRfV1JJVEVET1dOX0NGLkZZMjAxMgEAAABLmlkAAwAAAAAA62c5wnkz1wg9wXwEejPXCCVDSVEuTkFTREFRR1M6TkZMWC5JUV9ESVZFU1RfQ0YuRlkyMDA4AQAAAAx9AAADAAAAAAB1XSq9eTPXCOxZTgV6M9cIJkNJUS5FTlhUUEE6RVRMLklRX0NVUlJFTkNZX0dBSU4uRlkyMDE0AQAAAOGTawECAAAABC03LjQBCAAAAAUAAAABMQEAAAAKMTc0Nzg5NjU3MAMAAAACNTACAAAAAjM4BAAAAAEwBwAAAAg5LzYvMjAxOQgAAAAJNi8zMC8yMDE0CQAAAAEwulXZv3kz1wj3eOUEejPXCBlDSVEuVFNFOjk0MDQuSVFfQUQuRlkyMDE2AQAAAEZiDQADAAAAAAAuf2PAeTPXCGfI1AR6M9cIGUNJUS5UU0U6OTYwMi5JUV9BRC5GWTIwMTQBAAAA5FkNAAMAAAAAAEOthcJ5M9cIS9ZwBHoz1wghQ0lRLlRTRTo5NjAyLklRX0NBU0hfRklOQU4uRlkyMDE0AQAAAORZDQACAAAABi0xNzAxNwEIAAAABQAAAAExAQAAAAoxNjgzMzEyMjQ3AwAAAAI3OQIAAAAEMjAwNAQAAAABMAcAAAAIOS82LzIwMTkIAAAACTIvMjgv</t>
  </si>
  <si>
    <t>MjAxNAkAAAABMEOthcJ5M9cISsRdBHoz1wgfQ0lRLk5ZU0U6RElTLklRX0VCSVRfSU5ULkZZMjAxNgEAAABM7AIAAgAAAAk0MC45MjM3MjgBCAAAAAUAAAABMQEAAAAKMTkyNTI5NTQyOQMAAAADMTYwAgAAAAQ0MTg5BAAAAAEwBwAAAAg5LzYvMjAxOQgAAAAJMTAvMS8yMDE2CQAAAAEwM7zBuXkz1wjOlvcFejPXCCRDSVEuQkRMOlNFU0dMLklRX1RPVEFMX0VRVUlUWS5GWTIwMDgBAAAAPnAJAAIAAAAGMTU2MS4zAQgAAAAFAAAAATEBAAAACjEzNTMxMjE3MzYDAAAAAjUwAgAAAAQxMjc1BAAAAAEwBwAAAAg5LzYvMjAxOQgAAAAKMTIvMzEvMjAwOAkAAAABMAd5W755M9cIaBAhBXoz1wgiQ0lRLkJETDpTRVNHTC5JUV9DQVNIX0ZJTkFOLkZZMjAxOAEAAAA+cAkAAgAAAAYtMjMxLjgBCAAAAAUAAAABMQEAAAAKMTk0ODM4Njg2NgMAAAACNTACAAAABDIwMDQEAAAAATAHAAAACDkvNi8yMDE5CAAAAAoxMi8zMS8yMDE4CQAAAAEwFi4uvnkz1wgxciMFejPXCCxDSVEuTkFTREFRR1M6TkZMWC5JUV9DSEFOR0VfSU5WRU5UT1JZLkZZMjAxMQEAAAAMfQAAAwAAAAAAdV0qvXkz1wjFgFUFejPXCCJDSVEuVFNFOjk0MTIuSVFfRUJJVF9NQVJHSU4uRlkyMDE0AQAAAMalFwACAAAABzEyLjY0NzcBCAAAAAUAAAABMQEAAAAKMTY4NDI5ODM4MwMAAAACNzkCAAAABDQwNTMEAAAAATAHAAAACDkvNi8yMDE5CAAAAAkz</t>
  </si>
  <si>
    <t>LzMxLzIwMTQJAAAAATD4Xx28eTPXCLEUsAV6M9cINENJUS5UU0U6OTQwOS5JUV9UT1RBTF9PVVRTVEFORElOR19GSUxJTkdfREFURS5GWTIwMTcBAAAAS5pZAAIAAAAHMTA3LjIzOQEEAAAABQAAAAE1AQAAAAoxODQ4ODc5Njg0AgAAAAUyNDE1MwYAAAABMPL/p8F5M9cI0Zp1BHoz1wgsQ0lRLk5ZU0U6RElTLklRX05FVF9ERUJUX0VCSVREQV9DQVBFWC5GWTIwMTMBAAAATOwCAAIAAAAIMS4xODE0MzcBCAAAAAUAAAABMQEAAAAKMTc2Njg4MDE5OQMAAAADMTYwAgAAAAUyMzMxNAQAAAABMAcAAAAIOS82LzIwMTkIAAAACTkvMjgvMjAxMwkAAAABMAL/LLp5M9cIzpb3BXoz1wgoQ0lRLlRTRTo5NjAyLklRX1RPVEFMX0RFQlRfRUJJVERBLkZZMjAwOQEAAADkWQ0AAgAAAAgwLjM1MjcyNQEIAAAABQAAAAExAQAAAAoxMzc0MTk5MjM1AwAAAAI3OQIAAAAENDE5MgQAAAABMAcAAAAIOS82LzIwMTkIAAAACTIvMjgvMjAwOQkAAAABMKlpXrt5M9cI4ojFBXoz1wglQ0lRLlRTRTo5NjAyLklRX09USEVSX09QRVJfQUNULkZZMjAxMwEAAADkWQ0AAgAAAAUtMzY0NgEIAAAABQAAAAExAQAAAAoxNjIxMjI5MDE1AwAAAAI3OQIAAAAEMjA0NwQAAAABMAcAAAAIOS82LzIwMTkIAAAACTIvMjgvMjAxMwkAAAABMAxW1MJ5M9cIS9ZwBHoz1wglQ0lRLlRTRTo5NDA0LklRX0dXX0lOVEFOX0FNT1JULkZZMjAxNQEAAABG</t>
  </si>
  <si>
    <t>Yg0AAwAAAAAALn9jwHkz1wiN87wEejPXCCVDSVEuVFNFOjk0MDQuSVFfU1RfREVCVF9JU1NVRUQuRlkyMDA3AQAAAEZiDQACAAAAAzEwMwEIAAAABQAAAAExAQAAAAk3MDY5MDk3NzMDAAAAAjc5AgAAAAQyMDQzBAAAAAEwBwAAAAg5LzYvMjAxOQgAAAAJMy8zMS8yMDA3CQAAAAEweC50wHkz1wgYIJ4EejPXCBlDSVEuTFNFOklTQVQuSVFfR1AuRlkyMDEzAQAAACuJNgACAAAABTgzMy4zAQgAAAAFAAAAATEBAAAACjE3MzI2NTA0MDEDAAAAAzE2MAIAAAACMTAEAAAAATAHAAAACDkvNi8yMDE5CAAAAAoxMi8zMS8yMDEzCQAAAAEwRj43v3kz1wgZxvMEejPXCCtDSVEuQkRMOlNFU0dMLklRX1RPVEFMX0VRVUlUWS5GWTIwMTAuLi4uSlBZAQAAAD5wCQACAAAACzIzMTU3My4zNzkyAQgAAAAFAAAAATEBAAAACjE1NDE5NjkxMTgDAAAAAjc5AgAAAAQxMjc1BAAAAAEwBwAAAAg5LzYvMjAxOQgAAAAKMTIvMzEvMjAxMAkAAAABMJEu17l5M9cIdqgKBnoz1wgkQ0lRLk5ZU0U6RElTLklRX0lNUEFJUk1FTlRfR1cuRlkyMDA5AQAAAEzsAgADAAAAAABS76O9eTPXCFNdLwV6M9cIKENJUS5UU0U6OTYwMi5JUV9FQVJOSU5HX0NPX01BUkdJTi5GWTIwMDkBAAAA5FkNAAIAAAAGMS40ODQ4AQgAAAAFAAAAATEBAAAACjEzNzQxOTkyMzUDAAAAAjc5AgAAAAQ0MTgxBAAAAAEwBwAAAAg5LzYvMjAxOQgAAAAJMi8yOC8y</t>
  </si>
  <si>
    <t>MDA5CQAAAAEwqWleu3kz1wio/7sFejPXCCBDSVEuVFNFOjk0MDEuSVFfRElWRVNUX0NGLkZZMjAxNAEAAADOYg0AAwAAAAAAZZkWwXkz1wj3G6UEejPXCCRDSVEuVFNFOjk0MDEuSVFfQ09NTU9OX0lTU1VFRC5GWTIwMTcBAAAAzmINAAIAAAADMzI4AQgAAAAFAAAAATEBAAAACjE4NDg4Nzk1MzADAAAAAjc5AgAAAAQyMTY5BAAAAAEwBwAAAAg5LzYvMjAxOQgAAAAJMy8zMS8yMDE3CQAAAAEwZZkWwXkz1wj3G6UEejPXCCBDSVEuVFNFOjk2MDIuSVFfTFRfSU5WRVNULkZZMjAxOAEAAADkWQ0AAgAAAAYxMzc0NjcBCAAAAAUAAAABMQEAAAAKMTg5MjAxMDU0OAMAAAACNzkCAAAABDEwNTQEAAAAATAHAAAACDkvNi8yMDE5CAAAAAkyLzI4LzIwMTgJAAAAATBDrYXCeTPXCErEXQR6M9cIJUNJUS5UU0U6OTQwOS5JUV9MVF9ERUJUX0lTU1VFRC5GWTIwMTcBAAAAS5pZAAMAAAAAAPL/p8F5M9cIv4hiBHoz1wgdQ0lRLk5ZU0U6RElTLklRX0NPTU1PTi5GWTIwMTIBAAAATOwCAAIAAAAFMzE3MzEBCAAAAAUAAAABMQEAAAAKMTcwODAwNDA0MgMAAAADMTYwAgAAAAQxMTAzBAAAAAEwBwAAAAg5LzYvMjAxOQgAAAAJOS8yOS8yMDEyCQAAAAEwUu+jvXkz1whyqj0FejPXCChDSVEuRU5YVFBBOkVUTC5JUV9ERUZfVEFYX0xJQUJfTFQuRlkyMDEzAQAAAOGTawECAAAABTMxNy45AQgAAAAFAAAAATEBAAAACjE2ODg4</t>
  </si>
  <si>
    <t>NTgyOTYDAAAAAjUwAgAAAAQxMDI3BAAAAAEwBwAAAAg5LzYvMjAxOQgAAAAJNi8zMC8yMDEzCQAAAAEwulXZv3kz1wiJK9cEejPXCCZDSVEuVFNFOjk0MDkuSVFfQVNTRVRfV1JJVEVET1dOLkZZMjAxNgEAAABLmlkAAgAAAAMtNTEBCAAAAAUAAAABMQEAAAAKMTc5ODkzOTgxMgMAAAACNzkCAAAAAjMyBAAAAAEwBwAAAAg5LzYvMjAxOQgAAAAJMy8zMS8yMDE2CQAAAAEw8v+nwXkz1wjEEWwEejPXCBtDSVEuRU5YVFBBOkVUTC5JUV9BRC5GWTIwMTYBAAAA4ZNrAQIAAAAHLTI0NTEuNwEIAAAABQAAAAExAQAAAAoxODUwOTAwNDkxAwAAAAI1MAIAAAAEMTA3NQQAAAABMAcAAAAIOS82LzIwMTkIAAAACTYvMzAvMjAxNgkAAAABMOLZU795M9cIfLTgBHoz1wgnQ0lRLlRTRTo5NDA5LklRX01BUktFVENBUC4yMDA5LzMvMzEuSlBZAQAAAEuaWQACAAAABjExMDY2MAEGAAAABQAAAAExAQAAAAk4MTQ0MzU4NTkDAAAAAjc5AgAAAAYxMDAwNTQEAAAAATAHAAAACTMvMzEvMjAwObhfMd95M9cImI6XHXoz1wgsQ0lRLk5ZU0U6RElTLklRX0lNUFVUX09QRVJfTEVBU0VfREVQUi5GWTIwMTUBAAAATOwCAAIAAAAKNjk4LjYwMDY0OAEIAAAABQAAAAExAQAAAAoxODY3Mjk4MDE4AwAAAAMxNjACAAAABTIxNjczBAAAAAEwBwAAAAg5LzYvMjAxOQgAAAAJMTAvMy8yMDE1CQAAAAEwE0VVvXkz1wjFgFUFejPXCCpDSVEu</t>
  </si>
  <si>
    <t>QkRMOlNFU0dMLklRX0RFQlRfRVFVSVZfTkVUX1BCTy5GWTIwMTEBAAAAPnAJAAMAAAAAAAd5W755M9cIkhMCBXoz1wgmQ0lRLlRTRTo5NDA0LklRX0xUX0RFQlRfQ0FQSVRBTC5GWTIwMTYBAAAARmINAAIAAAAGMi40NzA3AQgAAAAFAAAAATEBAAAACjE3OTkyNDM0NzcDAAAAAjc5AgAAAAQ0MTg3BAAAAAEwBwAAAAg5LzYvMjAxOQgAAAAJMy8zMS8yMDE2CQAAAAEwIb4du3kz1whJTcoFejPXCCNDSVEuRU5YVFBBOkVUTC5JUV9OSV9DT01QQU5ZLkZZMjAwOAEAAADhk2sBAgAAAAcxODMuNDQ0AQgAAAAFAAAAATEBAAAACjEzNzI5ODQ0MDEDAAAAAjUwAgAAAAU0MTU3MQQAAAABMAcAAAAIOS82LzIwMTkIAAAACTYvMzAvMjAwOAkAAAABMC5/Y8B5M9cIZ8jUBHoz1wglQ0lRLlRTRTo5NjAyLklRX0dXX0lOVEFOX0FNT1JULkZZMjAxOAEAAADkWQ0AAwAAAAAAQ62Fwnkz1whQTWcEejPXCClDSVEuTkFTREFRR1M6TkZMWC5JUV9VTkxFVkVSRURfRkNGLkZZMjAxNgEAAAAMfQAAAgAAAAs1MzQyLjg0MjYyNQEIAAAABQAAAAExAQAAAAoxOTQzMTQ3ODg1AwAAAAMxNjACAAAABDQ0MjMEAAAAATAHAAAACDkvNi8yMDE5CAAAAAoxMi8zMS8yMDE2CQAAAAEwpl6DvHkz1wikVm0FejPXCCJDSVEuQkRMOlNFU0dMLklRX0lOQ19FUVVJVFkuRlkyMDE2AQAAAD5wCQACAAAABS02Mi40AQgAAAAFAAAAATEBAAAACjE4</t>
  </si>
  <si>
    <t>NzU3ODY1MzMDAAAAAjUwAgAAAAI0NwQAAAABMAcAAAAIOS82LzIwMTkIAAAACjEyLzMxLzIwMTYJAAAAATAWLi6+eTPXCHKqPQV6M9cIH0NJUS5OWVNFOkRJUy5JUV9UUkVBU1VSWS5GWTIwMDcBAAAATOwCAAIAAAAGLTE4MTAyAQgAAAAFAAAAATEBAAAACjEyNzQwNDQ3NTcDAAAAAzE2MAIAAAAEMTI0OAQAAAABMAcAAAAIOS82LzIwMTkIAAAACTkvMjkvMjAwNwkAAAABMBYuLr55M9cI1YM2BXoz1wgeQ0lRLkVOWFRQQTpFVEwuSVFfQ0FQRVguRlkyMDE5AQAAAOGTawEDAAAAAADi2VO/eTPXCMuN2QR6M9cIJENJUS5UU0U6OTYwMi5JUV9FQklUREEuRlkyMDE5Li4uLkpQWQEAAADkWQ0AAgAAAAU1NDMxMAEIAAAABQAAAAExAQAAAAoxOTY3MDA0ODMzAwAAAAI3OQIAAAAENDA1MQQAAAABMAcAAAAIOS82LzIwMTkIAAAACTIvMjgvMjAxOQkAAAABMK7N1Ll5M9cIR0YIBnoz1wgYQ0lRLjAuSVFfRElMVVRfV0VJR0hULkZZBQAAAAAAAAAIAAAAFShJbnZhbGlkIFRpbWUgUGVyaW9kKaZeg7x5M9cIYLKtBXoz1wghQ0lRLkJETDpTRVNHTC5JUV9OSV9NQVJHSU4uRlkyMDA5AQAAAD5wCQACAAAABzI5LjQwODEBCAAAAAUAAAABMQEAAAAKMTQ0MDQxNDI4OQMAAAACNTACAAAABDQwOTQEAAAAATAHAAAACDkvNi8yMDE5CAAAAAoxMi8zMS8yMDA5CQAAAAEwAv8sunkz1wiJXt0FejPXCChDSVEuVFNFOjk0MTIu</t>
  </si>
  <si>
    <t>SVFfVE9UQUxfREVCVF9FQklUREEuRlkyMDE2AQAAAMalFwACAAAACDEuNDAwODk5AQgAAAAFAAAAATEBAAAACjE3OTg1ODcxOTUDAAAAAjc5AgAAAAQ0MTkyBAAAAAEwBwAAAAg5LzYvMjAxOQgAAAAJMy8zMS8yMDE2CQAAAAEw+F8dvHkz1wgf2bQFejPXCCpDSVEuRU5YVFBBOkVUTC5JUV9UT1RBTF9ERUJUX0lTU1VFRC5GWTIwMTgBAAAA4ZNrAQMAAAAAAOLZU795M9cI+9rnBHoz1wgoQ0lRLlRTRTo5NDAxLklRX01JTk9SSVRZX0lOVEVSRVNULkZZMjAxMQEAAADOYg0AAgAAAAUxMDM0OAEIAAAABQAAAAExAQAAAAoxNDYyNzEyNDI0AwAAAAI3OQIAAAAEMTA1MgQAAAABMAcAAAAIOS82LzIwMTkIAAAACTMvMzEvMjAxMQkAAAABMAvzdcF5M9cIF2JbBHoz1wgmQ0lRLkxTRTpJU0FULklRX0lOVkVTVF9MT0FOU19DRi5GWTIwMTIBAAAAK4k2AAMAAAAAAEY+N795M9cIcIr4BHoz1wgrQ0lRLk5BU0RBUUdTOk5GTFguSVFfTE9BTlNfUkVDRUlWX0xULkZZMjAwOAEAAAAMfQAAAwAAAAAAdV0qvXkz1wiOa2EFejPXCCZDSVEuVFNFOjQ4MzkuSVFfTFRfREVCVF9DQVBJVEFMLkZZMjAxNwEAAAB4iWIAAwAAAAAAqWleu3kz1wixFLAFejPXCCNDSVEuVFNFOjk0MDkuSVFfRUJJVEFfTUFSR0lOLkZZMjAxOAEAAABLmlkAAgAAAAY2LjI1MjkBCAAAAAUAAAABMQEAAAAKMTg5NTAwMTk2NwMAAAACNzkCAAAABDQ0</t>
  </si>
  <si>
    <t>MTkEAAAAATAHAAAACDkvNi8yMDE5CAAAAAkzLzMxLzIwMTgJAAAAATCYuTy7eTPXCG6duQV6M9cIK0NJUS5CREw6U0VTR0wuSVFfSU5DX1RBWF9QQVlfQ1VSUkVOVC5GWTIwMTgBAAAAPnAJAAIAAAAEMjguMgEIAAAABQAAAAExAQAAAAoxOTQ4Mzg2ODY2AwAAAAI1MAIAAAAEMTA5NAQAAAABMAcAAAAIOS82LzIwMTkIAAAACjEyLzMxLzIwMTgJAAAAATAWLi6+eTPXCNWDNgV6M9cILENJUS5FTlhUUEE6RVRMLklRX09USEVSX1VOVVNVQUxfU1VQUEwuRlkyMDExAQAAAOGTawECAAAABi0yMzUuMQEIAAAABQAAAAExAQAAAAoxNTU3Mzk2NzQ2AwAAAAI1MAIAAAACODcEAAAAATAHAAAACDkvNi8yMDE5CAAAAAk2LzMwLzIwMTEJAAAAATC6Vdm/eTPXCFWjzQR6M9cIIkNJUS5UU0U6OTQxMi5JUV9FQklUX01BUkdJTi5GWTIwMTIBAAAAxqUXAAIAAAAHMTEuMjY0MwEIAAAABQAAAAExAQAAAAoxNTU0MzM3MjY0AwAAAAI3OQIAAAAENDA1MwQAAAABMAcAAAAIOS82LzIwMTkIAAAACTMvMzEvMjAxMgkAAAABMPhfHbx5M9cIecehBXoz1wg0Q0lRLlRTRTo5NDA5LklRX1RPVEFMX09VVFNUQU5ESU5HX0ZJTElOR19EQVRFLkZZMjAxMQEAAABLmlkAAgAAAAUxMDAuNAEEAAAABQAAAAE1AQAAAAoxNDYyNzEyMzIyAgAAAAUyNDE1MwYAAAABMMQFN8J5M9cIajhzBHoz1wghQ0lRLk5ZU0U6RElTLklRX1RPVEFMX0xJ</t>
  </si>
  <si>
    <t>QUIuRlkyMDE4AQAAAEzsAgACAAAABTQ0NjQzAQgAAAAFAAAAATEBAAAACjE5MjUyOTU0MDQDAAAAAzE2MAIAAAAEMTI3NgQAAAABMAcAAAAIOS82LzIwMTkIAAAACTkvMjkvMjAxOAkAAAABMBNFVb15M9cI9pVJBXoz1wglQ0lRLlRTRTo5NjAyLklRX09USEVSX09QRVJfQUNULkZZMjAxNQEAAADkWQ0AAgAAAAYtMTAwODkBCAAAAAUAAAABMQEAAAAKMTc0MjI0Mzc1NwMAAAACNzkCAAAABDIwNDcEAAAAATAHAAAACDkvNi8yMDE5CAAAAAkyLzI4LzIwMTUJAAAAATBDrYXCeTPXCEvWcAR6M9cIIkNJUS5FTlhUUEE6RVRMLklRX0RJVl9TSEFSRS5GWTIwMTgBAAAA4ZNrAQIAAAAEMS4yNwEIAAAABQAAAAExAQAAAAoxODk4MDY0MDY4AwAAAAI1MAIAAAAEMzA1OAQAAAABMAcAAAAIOS82LzIwMTkIAAAACTYvMzAvMjAxOAkAAAABMOLZU795M9cIVyj2BHoz1wgqQ0lRLkxTRTpJU0FULklRX1RPVEFMX0VRVUlUWS5GWTIwMDkuLi4uSlBZAQAAACuJNgACAAAACDkwMjkyLjQ1AQgAAAAFAAAAATEBAAAACjE0MzkwMDAzMjcDAAAAAjc5AgAAAAQxMjc1BAAAAAEwBwAAAAg5LzYvMjAxOQgAAAAKMTIvMzEvMjAwOQkAAAABMJEu17l5M9cI44EDBnoz1wgmQ0lRLkxTRTpJU0FULklRX0xPQU5TX1JFQ0VJVl9MVC5GWTIwMTcBAAAAK4k2AAMAAAAAACHEsb55M9cIbukZBXoz1wggQ0lRLkJETDpTRVNHTC5JUV9CVl9T</t>
  </si>
  <si>
    <t>SEFSRS5GWTIwMDcBAAAAPnAJAAIAAAAIMy44Mzg1MDcBCAAAAAUAAAABMQEAAAAJODE4MjMyMjAwAwAAAAI1MAIAAAAENDAyMAQAAAABMAcAAAAIOS82LzIwMTkIAAAACjEyLzMxLzIwMDcJAAAAATAhxLG+eTPXCHOHFwV6M9cIJUNJUS5FTlhUUEE6RVRMLklRX1RPVEFMX1JFQ0VJVi5GWTIwMTcBAAAA4ZNrAQIAAAAFNDAzLjEBCAAAAAUAAAABMQEAAAAKMTg5ODA2NDExMAMAAAACNTACAAAABDEwMDEEAAAAATAHAAAACDkvNi8yMDE5CAAAAAk2LzMwLzIwMTcJAAAAATDi2VO/eTPXCMuN2QR6M9cIH0NJUS5UU0U6OTQxMi5JUV9FQklUX0lOVC5GWTIwMTMBAAAAxqUXAAIAAAAJMjQuMTA4OTU1AQgAAAAFAAAAATEBAAAACjE2MjM5NDE3NTIDAAAAAjc5AgAAAAQ0MTg5BAAAAAEwBwAAAAg5LzYvMjAxOQgAAAAJMy8zMS8yMDEzCQAAAAEw+F8dvHkz1wixFLAFejPXCChDSVEuTllTRTpESVMuSVFfVE9UQUxfREVCVF9FQklUREEuRlkyMDE1AQAAAEzsAgACAAAACDEuMTEyODUxAQgAAAAFAAAAATEBAAAACjE4NjcyOTgwMTgDAAAAAzE2MAIAAAAENDE5MgQAAAABMAcAAAAIOS82LzIwMTkIAAAACTEwLzMvMjAxNQkAAAABMDO8wbl5M9cIMnDwBXoz1wgZQ0lRLlRTRTo5NDA0LklRX0FSLkZZMjAwNwEAAABGYg0AAgAAAAU4OTE5MgEIAAAABQAAAAExAQAAAAk3MDY5MDk3NzMDAAAAAjc5AgAAAAQxMDIxBAAA</t>
  </si>
  <si>
    <t>AAEwBwAAAAg5LzYvMjAxOQgAAAAJMy8zMS8yMDA3CQAAAAEwZZkWwXkz1wjnf6cEejPXCC5DSVEuTllTRTpESVMuSVFfVE9UQUxfTElBQl9UT1RBTF9BU1NFVFMuRlkyMDA3AQAAAEzsAgACAAAABzQ3LjQwMDIBCAAAAAUAAAABMQEAAAAKMTI3NDA0NDc1NwMAAAADMTYwAgAAAAQ0MTg4BAAAAAEwBwAAAAg5LzYvMjAxOQgAAAAJOS8yOS8yMDA3CQAAAAEwAv8sunkz1wjuq+sFejPXCCZDSVEuRU5YVFBBOkVUTC5JUV9DQVNIX0lOVEVSRVNULkZZMjAxNwEAAADhk2sBAgAAAAUxNjAuNwEIAAAABQAAAAExAQAAAAoxODk4MDY0MTEwAwAAAAI1MAIAAAAEMzAyOAQAAAABMAcAAAAIOS82LzIwMTkIAAAACTYvMzAvMjAxNwkAAAABMOLZU795M9cIoez6BHoz1wguQ0lRLk5BU0RBUUdTOk5GTFguSVFfQ09NTU9OX1BSRUZfRElWX0NGLkZZMjAxNwEAAAAMfQAAAwAAAAAApl6DvHkz1whWaIAFejPXCBtDSVEuTFNFOklTQVQuSVFfTlBQRS5GWTIwMDkBAAAAK4k2AAIAAAAGMTM2NS4yAQgAAAAFAAAAATEBAAAACjE0MzkwMDAzMjcDAAAAAzE2MAIAAAAEMTAwNAQAAAABMAcAAAAIOS82LzIwMTkIAAAACjEyLzMxLzIwMDkJAAAAATBGPje/eTPXCLJS3gR6M9cIKUNJUS5CREw6U0VTR0wuSVFfQ1VSUkVOVF9QT1JUX0RFQlQuRlkyMDA4AQAAAD5wCQACAAAABTM0NS4zAQgAAAAFAAAAATEBAAAACjEzNTMxMjE3MzYD</t>
  </si>
  <si>
    <t>AAAAAjUwAgAAAAQxMjk3BAAAAAEwBwAAAAg5LzYvMjAxOQgAAAAKMTIvMzEvMjAwOAkAAAABMAd5W755M9cIc4cXBXoz1wgoQ0lRLkVOWFRQQTpFVEwuSVFfREVGX1RBWF9MSUFCX0xULkZZMjAxNQEAAADhk2sBAgAAAAUyOTcuNAEIAAAABQAAAAExAQAAAAoxODAwOTgxMDUyAwAAAAI1MAIAAAAEMTAyNwQAAAABMAcAAAAIOS82LzIwMTkIAAAACTYvMzAvMjAxNQkAAAABMOLZU795M9cIGcbzBHoz1wghQ0lRLkJETDpTRVNHTC5JUV9SRF9FWFBfRk4uRlkyMDE0AQAAAD5wCQADAAAAAAAWLi6+eTPXCBr7LAV6M9cIL0NJUS5CREw6U0VTR0wuSVFfVE9UQUxfREVCVF9FQklUREFfQ0FQRVguRlkyMDEzAQAAAD5wCQACAAAACDQuNDAyMjQ4AQgAAAAFAAAAATEBAAAACjE3MjY2NDU0ODgDAAAAAjUwAgAAAAUyMzMxMwQAAAABMAcAAAAIOS82LzIwMTkIAAAACjEyLzMxLzIwMTMJAAAAATAC/yy6eTPXCDJw8AV6M9cIKkNJUS5OQVNEQVFHUzpORkxYLklRX0dXX0lOVEFOX0FNT1JULkZZMjAxNgEAAAAMfQAAAwAAAAAApl6DvHkz1wj1o3sFejPXCChDSVEuVFNFOjk2MDUuSVFfVE9UQUxfREVCVF9FUVVJVFkuRlkyMDA4AQAAABtaDQACAAAABzQ0LjEyMzcBCAAAAAUAAAABMQEAAAAKMTA2Mjc0MjU0NQMAAAACNzkCAAAABDQwMzQEAAAAATAHAAAACDkvNi8yMDE5CAAAAAkzLzMxLzIwMDgJAAAAATCpaV67eTPX</t>
  </si>
  <si>
    <t>CPugmgV6M9cIIUNJUS5UU0U6OTQwMS5JUV9TR0FfTUFSR0lOLkZZMjAxMgEAAADOYg0AAgAAAAcyNS40NzM2AQgAAAAFAAAAATEBAAAACjE1NTU3MDQ1MjQDAAAAAjc5AgAAAAQ0Mzc1BAAAAAEwBwAAAAg5LzYvMjAxOQgAAAAJMy8zMS8yMDEyCQAAAAEwmLk8u3kz1whx/NoFejPXCB9DSVEuRU5YVFBBOkVUTC5JUV9SRF9FWFAuRlkyMDEwAQAAAOGTawEDAAAAAAC6Vdm/eTPXCDcF0AR6M9cILENJUS5OWVNFOkRJUy5JUV9JTVBVVF9PUEVSX0xFQVNFX0RFUFIuRlkyMDEzAQAAAEzsAgACAAAABzY2OS4xODYBCAAAAAUAAAABMQEAAAAKMTc2Njg4MDE5OQMAAAADMTYwAgAAAAUyMTY3MwQAAAABMAcAAAAIOS82LzIwMTkIAAAACTkvMjgvMjAxMwkAAAABMFLvo715M9cIxYBVBXoz1wgyQ0lRLk5BU0RBUUdTOk5GTFguSVFfQ0FTSF9DT05WRVJTSU9OLkZZMjAxMS4uLi5KUFkBAAAADH0AAAMAAAAAAJEu17l5M9cIsgoNBnoz1wgpQ0lRLk5ZU0U6RElTLklRX1RPVEFMX0RFQlRfQ0FQSVRBTC5GWTIwMTcBAAAATOwCAAIAAAAHMzUuNDAwMgEIAAAABQAAAAExAQAAAAoxOTI1Mjk1Mzg1AwAAAAMxNjACAAAABDQxODYEAAAAATAHAAAACDkvNi8yMDE5CAAAAAk5LzMwLzIwMTcJAAAAATAzvMG5eTPXCGbS8gV6M9cIJ0NJUS5FTlhUUEE6RVRMLklRX0xUX0RFQlRfRVFVSVRZLkZZMjAxMQEAAADhk2sBAgAAAAgx</t>
  </si>
  <si>
    <t>MzUuNDQ2NQEIAAAABQAAAAExAQAAAAoxNTU3Mzk2NzQ2AwAAAAI1MAIAAAAENDA4NQQAAAABMAcAAAAIOS82LzIwMTkIAAAACTYvMzAvMjAxMQkAAAABMCG+Hbt5M9cIO5rYBXoz1wguQ0lRLlRTRTo5NDA5LklRX09USEVSX0ZJTkFOQ0VfQUNUX1NVUFBMLkZZMjAxOAEAAABLmlkAAgAAAAUtMjIwOAEIAAAABQAAAAExAQAAAAoxODk1MDAxOTY3AwAAAAI3OQIAAAAEMjA1MAQAAAABMAcAAAAIOS82LzIwMTkIAAAACTMvMzEvMjAxOAkAAAABMPL/p8F5M9cIxBFsBHoz1wgfQ0lRLkJETDpTRVNHTC5JUV9XSVBfSU5WLkZZMjAwNwEAAAA+cAkAAwAAAAAAIcSxvnkz1whoECEFejPXCCBDSVEuVFNFOjk0MDEuSVFfSU5WRU5UT1JZLkZZMjAxOQEAAADOYg0AAgAAAAUxNTUzOQEIAAAABQAAAAExAQAAAAoxOTcwMDUxNDQ0AwAAAAI3OQIAAAAEMTA0MwQAAAABMAcAAAAIOS82LzIwMTkIAAAACTMvMzEvMjAxOQkAAAABMGWZFsF5M9cI53+nBHoz1wgtQ0lRLk5BU0RBUUdTOk5GTFguSVFfTUlOT1JJVFlfSU5URVJFU1QuRlkyMDE1AQAAAAx9AAADAAAAAACmXoO8eTPXCAQbcgV6M9cIL0NJUS5OQVNEQVFHUzpORkxYLklRX1RPVEFMX0VRVUlUWS5GWTIwMDkuLi4uSlBZAQAAAAx9AAACAAAADDE4NTM3LjIyNjE1NQEIAAAABQAAAAExAQAAAAoxNDk1ODMwNzg4AwAAAAI3OQIAAAAEMTI3NQQAAAABMAcAAAAIOS82</t>
  </si>
  <si>
    <t>LzIwMTkIAAAACjEyLzMxLzIwMDkJAAAAATCRLte5eTPXCBHkBQZ6M9cIJ0NJUS5UU0U6NDgzOS5JUV9DRk9fQ1VSUkVOVF9MSUFCLkZZMjAxOQEAAAB4iWIAAgAAAAcwLjE1ODcxAQgAAAAFAAAAATEBAAAACjE5NjkzMDQxMjYDAAAAAjc5AgAAAAQ0MTg1BAAAAAEwBwAAAAg5LzYvMjAxOQgAAAAJMy8zMS8yMDE5CQAAAAEwqWleu3kz1wg8ZZ8FejPXCC1DSVEuVFNFOjk0MDEuSVFfREVGX1RBWF9BU1NFVFNfQ1VSUkVOVC5GWTIwMTIBAAAAzmINAAIAAAAEMjY5NgEIAAAABQAAAAExAQAAAAoxNTU1NzA0NTI0AwAAAAI3OQIAAAAEMTExNwQAAAABMAcAAAAIOS82LzIwMTkIAAAACTMvMzEvMjAxMgkAAAABMAvzdcF5M9cIx/x3BHoz1wgmQ0lRLlRTRTo0ODM5LklRX0xUX0RFQlRfQ0FQSVRBTC5GWTIwMTEBAAAAeIliAAMAAAAAAKlpXrt5M9cIDgOdBXoz1wguQ0lRLlRTRTo5NDA0LklRX1RPVEFMX0xJQUJfVE9UQUxfQVNTRVRTLkZZMjAxNAEAAABGYg0AAgAAAAcxOC44MjA0AQgAAAAFAAAAATEBAAAACjE2ODczNDI5NjYDAAAAAjc5AgAAAAQ0MTg4BAAAAAEwBwAAAAg5LzYvMjAxOQgAAAAJMy8zMS8yMDE0CQAAAAEwIb4du3kz1whx/NoFejPXCCZDSVEuVFNFOjk0MDkuSVFfRUZGRUNUX1RBWF9SQVRFLkZZMjAxNAEAAABLmlkAAgAAAAczNy4zODIyAQgAAAAFAAAAATEBAAAACjE2ODczNDMyODEDAAAA</t>
  </si>
  <si>
    <t>Ajc5AgAAAAQ0Mzc2BAAAAAEwBwAAAAg5LzYvMjAxOQgAAAAJMy8zMS8yMDE0CQAAAAEw62c5wnkz1wjyI38EejPXCCRDSVEuRU5YVFBBOkVUTC5JUV9PVEhFUl9JTlRBTi5GWTIwMDgBAAAA4ZNrAQIAAAAHNzkzLjMyMgEIAAAABQAAAAExAQAAAAoxMzcyOTg0NDAxAwAAAAI1MAIAAAAEMTA0MAQAAAABMAcAAAAIOS82LzIwMTkIAAAACTYvMzAvMjAwOAkAAAABMC5/Y8B5M9cIOkHLBHoz1wgoQ0lRLkxTRTpJU0FULklRX0dXX0lOVEFOX0FNT1JUX0NGLkZZMjAxMAEAAAAriTYAAgAAAAQ1MS41AQgAAAAFAAAAATEBAAAACjE1MzEzNjY5MDcDAAAAAzE2MAIAAAAEMjE4MgQAAAABMAcAAAAIOS82LzIwMTkIAAAACjEyLzMxLzIwMTAJAAAAATBGPje/eTPXCPnv2wR6M9cIIkNJUS5UU0U6OTYwNS5JUV9BU1NFVF9UVVJOUy5GWTIwMDgBAAAAG1oNAAIAAAAIMC40NjEzMDgBCAAAAAUAAAABMQEAAAAKMTA2Mjc0MjU0NQMAAAACNzkCAAAABDQxNzcEAAAAATAHAAAACDkvNi8yMDE5CAAAAAkzLzMxLzIwMDgJAAAAATCpaV67eTPXCADuqAV6M9cIKUNJUS5FTlhUUEE6RVRMLklRX0NIQU5HRV9JTlZFTlRPUlkuRlkyMDE0AQAAAOGTawEDAAAAAAC6Vdm/eTPXCDo96gR6M9cIHkNJUS5FTlhUUEE6RVRMLklRX0VCSVRBLkZZMjAxNwEAAADhk2sBAgAAAAU2ODUuNAEIAAAABQAAAAExAQAAAAoxODk4MDY0MTEwAwAA</t>
  </si>
  <si>
    <t>AAI1MAIAAAAGMTAwNjg5BAAAAAEwBwAAAAg5LzYvMjAxOQgAAAAJNi8zMC8yMDE3CQAAAAEw4tlTv3kz1wiyUt4EejPXCB9DSVEuVFNFOjk2MDIuSVFfT1BFUl9JTkMuRlkyMDEzAQAAAORZDQACAAAABTI4NTUzAQgAAAAFAAAAATEBAAAACjE2MjEyMjkwMTUDAAAAAjc5AgAAAAIyMQQAAAABMAcAAAAIOS82LzIwMTkIAAAACTIvMjgvMjAxMwkAAAABMAxW1MJ5M9cIF2JbBHoz1wgbQ0lRLk5ZU0U6RElTLklRX0NPR1MuRlkyMDA5AQAAAEzsAgACAAAABTMwNDUyAQgAAAAFAAAAATEBAAAACjE0ODI5NzYwNjgDAAAAAzE2MAIAAAACMzQEAAAAATAHAAAACDkvNi8yMDE5CAAAAAkxMC8zLzIwMDkJAAAAATBS76O9eTPXCBPRRAV6M9cIJ0NJUS5OWVNFOkRJUy5JUV9NQVJLRVRDQVAuMjAxOC8zLzMxLkpQWQEAAABM7AIAAgAAAA8xNjA0MDA1Mi40ODA2MTQBBgAAAAUAAAABMQEAAAAKMTg3MzIzMTE2OAMAAAACNzkCAAAABjEwMDA1NAQAAAABMAcAAAAJMy8zMS8yMDE41y2H33kz1wjuyJIdejPXCBtDSVEuVFNFOjk0MDQuSVFfTlBQRS5GWTIwMTEBAAAARmINAAIAAAAGMTk3MDgwAQgAAAAFAAAAATEBAAAACjE0NjI3MTI2MTIDAAAAAjc5AgAAAAQxMDA0BAAAAAEwBwAAAAg5LzYvMjAxOQgAAAAJMy8zMS8yMDExCQAAAAEw0pB2wHkz1whyCLEEejPXCCpDSVEuVFNFOjk0MDEuSVFfT1RIRVJfVU5VU1VBTF9T</t>
  </si>
  <si>
    <t>VVBQTC5GWTIwMTkBAAAAzmINAAIAAAAFLTEyNjkBCAAAAAUAAAABMQEAAAAKMTk3MDA1MTQ0NAMAAAACNzkCAAAAAjg3BAAAAAEwBwAAAAg5LzYvMjAxOQgAAAAJMy8zMS8yMDE5CQAAAAEwZZkWwXkz1wiN+ZYEejPXCCpDSVEuRU5YVFBBOkVUTC5JUV9UT1RBTF9ERUJUX1JFUEFJRC5GWTIwMTABAAAA4ZNrAQIAAAAILTg1MC4xODQBCAAAAAUAAAABMQEAAAAKMTU4NDQyNDkyNQMAAAACNTACAAAABDIxNjYEAAAAATAHAAAACDkvNi8yMDE5CAAAAAk2LzMwLzIwMTAJAAAAATC6Vdm/eTPXCIkr1wR6M9cIJ0NJUS5UU0U6OTQwNC5JUV9ORVRfSU5URVJFU1RfRVhQLkZZMjAxMgEAAABGYg0AAgAAAAQyNzkwAQgAAAAFAAAAATEBAAAACjE1NTU3MDQ1MzADAAAAAjc5AgAAAAMzNjgEAAAAATAHAAAACDkvNi8yMDE5CAAAAAkzLzMxLzIwMTIJAAAAATDSkHbAeTPXCHKXlAR6M9cILkNJUS5UU0U6OTQxMi5JUV9UT1RBTF9ERUJUX0VCSVREQV9DQVBFWC5GWTIwMTABAAAAxqUXAAIAAAAIOS41ODAxOTkBCAAAAAUAAAABMQEAAAAKMTQwNDk5NTU4MQMAAAACNzkCAAAABTIzMzEzBAAAAAEwBwAAAAg5LzYvMjAxOQgAAAAJMy8zMS8yMDEwCQAAAAEw+F8dvHkz1wgf2bQFejPXCDNDSVEuTkFTREFRR1M6TkZMWC5JUV9UT1RBTF9MSUFCX1RPVEFMX0FTU0VUUy5GWTIwMTIBAAAADH0AAAIAAAAHODEuMjMyNQEIAAAA</t>
  </si>
  <si>
    <t>BQAAAAExAQAAAAoxNzE3MDIxNzg5AwAAAAMxNjACAAAABDQxODgEAAAAATAHAAAACDkvNi8yMDE5CAAAAAoxMi8zMS8yMDEyCQAAAAEwM7zBuXkz1wgycPAFejPXCC1DSVEuVFNFOjk0MDQuSVFfT1RIRVJfSU5WRVNUX0FDVF9TVVBQTC5GWTIwMTABAAAARmINAAIAAAADNTg4AQgAAAAFAAAAATEBAAAACjEzODI2NjEwNjkDAAAAAjc5AgAAAAQyMDUxBAAAAAEwBwAAAAg5LzYvMjAxOQgAAAAJMy8zMS8yMDEwCQAAAAEw0pB2wHkz1wgYIJ4EejPXCClDSVEuRU5YVFBBOkVUTC5JUV9EQVlTX1BBWUFCTEVfT1VULkZZMjAwOQEAAADhk2sBAgAAAAoyMzQuNzAxMjA1AQgAAAAFAAAAATEBAAAACjEzOTM2OTI5NTADAAAAAjUwAgAAAAQ0MTgzBAAAAAEwBwAAAAg5LzYvMjAxOQgAAAAJNi8zMC8yMDA5CQAAAAEwIb4du3kz1wg7mtgFejPXCB1DSVEuVFNFOjk0MDQuSVFfUkRfRVhQLkZZMjAxOAEAAABGYg0AAwAAAAAALn9jwHkz1wiN87wEejPXCCFDSVEuVFNFOjk0MDQuSVFfRUJJVERBX0lOVC5GWTIwMTUBAAAARmINAAIAAAAJMjk0LjAwNTc4AQgAAAAFAAAAATEBAAAACjE3NDU5MTY1NzMDAAAAAjc5AgAAAAQ0MTkwBAAAAAEwBwAAAAg5LzYvMjAxOQgAAAAJMy8zMS8yMDE1CQAAAAEwIb4du3kz1wh6c9EFejPXCCRDSVEuQkRMOlNFU0dMLklRX0ZJTklTSEVEX0lOVi5GWTIwMDgBAAAAPnAJAAMAAAAAAAd5</t>
  </si>
  <si>
    <t>W755M9cINzoJBXoz1wgvQ0lRLkJETDpTRVNHTC5JUV9UT1RBTF9MSUFCX1RPVEFMX0FTU0VUUy5GWTIwMTUBAAAAPnAJAAIAAAAHNjEuOTI2OQEIAAAABQAAAAExAQAAAAoxODM1MDU4ODUyAwAAAAI1MAIAAAAENDE4OAQAAAABMAcAAAAIOS82LzIwMTkIAAAACjEyLzMxLzIwMTUJAAAAATAC/yy6eTPXCDJw8AV6M9cIJENJUS5UU0U6OTQwNC5JUV9DT01NT05fRElWX0NGLkZZMjAxNQEAAABGYg0AAwAAAAAALn9jwHkz1wiN87wEejPXCCdDSVEuRU5YVFBBOkVUTC5JUV9EQVlTX1NBTEVTX09VVC5GWTIwMTEBAAAA4ZNrAQIAAAAIODQuODIzMDgBCAAAAAUAAAABMQEAAAAKMTU1NzM5Njc0NgMAAAACNTACAAAABDQwNDIEAAAAATAHAAAACDkvNi8yMDE5CAAAAAk2LzMwLzIwMTEJAAAAATAhvh27eTPXCIle3QV6M9cIMENJUS5FTlhUUEE6RVRMLklRX1RPVEFMX0RFQlRfRUJJVERBX0NBUEVYLkZZMjAxOQEAAADhk2sBAwAAAAAAIb4du3kz1wgjheQFejPXCCZDSVEuTFNFOklTQVQuSVFfRklMSU5HX0NVUlJFTkNZLkZZMjAxMAEAAAAriTYAAwAAAANVU0QARj43v3kz1wgZxvMEejPXCCpDSVEuTkFTREFRR1M6TkZMWC5JUV9SRVRVUk5fQ0FQSVRBTC5GWTIwMDkBAAAADH0AAAIAAAAHMjguODE4NgEIAAAABQAAAAExAQAAAAoxNDk1ODMwNzg4AwAAAAMxNjACAAAABDQzNjMEAAAAATAHAAAACDkvNi8yMDE5</t>
  </si>
  <si>
    <t>CAAAAAoxMi8zMS8yMDA5CQAAAAEwM7zBuXkz1wjOlvcFejPXCCFDSVEuVFNFOjk0MDQuSVFfRUJJVERBX0lOVC5GWTIwMDcBAAAARmINAAIAAAAFNDQ3MDkBCAAAAAUAAAABMQEAAAAJNzA2OTA5NzczAwAAAAI3OQIAAAAENDE5MAQAAAABMAcAAAAIOS82LzIwMTkIAAAACTMvMzEvMjAwNwkAAAABMCG+Hbt5M9cIH6/MBXoz1wgnQ0lRLkVOWFRQQTpFVEwuSVFfU1BFQ0lBTF9ESVZfQ0YuRlkyMDE0AQAAAOGTawEDAAAAAAC6Vdm/eTPXCDo96gR6M9cIJUNJUS5OWVNFOkRJUy5JUV9MVF9ERUJUX0lTU1VFRC5GWTIwMTgBAAAATOwCAAIAAAAEMTA1NgEIAAAABQAAAAExAQAAAAoxOTI1Mjk1NDA0AwAAAAMxNjACAAAABDIwMzQEAAAAATAHAAAACDkvNi8yMDE5CAAAAAk5LzI5LzIwMTgJAAAAATATRVW9eTPXCM3NYwV6M9cIKUNJUS5MU0U6SVNBVC5JUV9DT01NT05fUFJFRl9ESVZfQ0YuRlkyMDE2AQAAACuJNgADAAAAAAAhxLG+eTPXCHwlFQV6M9cIHkNJUS5UU0U6OTYwMi5JUV9SQVdfSU5WLkZZMjAxNgEAAADkWQ0AAgAAAAM0NTIBCAAAAAUAAAABMQEAAAAKMTc5NDk3Njg0MAMAAAACNzkCAAAABDMxNzEEAAAAATAHAAAACDkvNi8yMDE5CAAAAAkyLzI5LzIwMTYJAAAAATBDrYXCeTPXCJA7VAR6M9cIIkNJUS5FTlhUUEE6RVRMLklRX1BBUlRfVElNRS5GWTIwMTEBAAAA4ZNrAQMAAAAAALpV2b95M9cI</t>
  </si>
  <si>
    <t>T2fSBHoz1wghQ0lRLlRTRTo5NDAxLklRX05FVF9DSEFOR0UuRlkyMDE5AQAAAM5iDQACAAAABS05MDk2AQgAAAAFAAAAATEBAAAACjE5NzAwNTE0NDQDAAAAAjc5AgAAAAQyMDkzBAAAAAEwBwAAAAg5LzYvMjAxOQgAAAAJMy8zMS8yMDE5CQAAAAEwZZkWwXkz1wgCRKwEejPXCCZDSVEuVFNFOjk0MDEuSVFfQ0FTSF9DT05WRVJTSU9OLkZZMjAxMQEAAADOYg0AAgAAAAktMC41MjgxNTUBCAAAAAUAAAABMQEAAAAKMTQ2MjcxMjQyNAMAAAACNzkCAAAABDQxODQEAAAAATAHAAAACDkvNi8yMDE5CAAAAAkzLzMxLzIwMTEJAAAAATCYuTy7eTPXCGARzwV6M9cIGkNJUS5OWVNFOkRJUy5JUV9DSVAuRlkyMDA4AQAAAEzsAgACAAAABDExNjkBCAAAAAUAAAABMQEAAAAKMTQzOTI3ODc3MgMAAAADMTYwAgAAAAQzMDMzBAAAAAEwBwAAAAg5LzYvMjAxOQgAAAAJOS8yNy8yMDA4CQAAAAEwUu+jvXkz1whHSDsFejPXCBtDSVEuTFNFOklTQVQuSVFfQ09HUy5GWTIwMDkBAAAAK4k2AAIAAAAFMzI5LjEBCAAAAAUAAAABMQEAAAAKMTQzOTAwMDMyNwMAAAADMTYwAgAAAAIzNAQAAAABMAcAAAAIOS82LzIwMTkIAAAACjEyLzMxLzIwMDkJAAAAATBGPje/eTPXCPva5wR6M9cII0NJUS5UU0U6OTQwNC5JUV9UT1RBTF9SRUNFSVYuRlkyMDA5AQAAAEZiDQACAAAABTc1NjcwAQgAAAAFAAAAATEBAAAACjEzODI2NjEzMzkD</t>
  </si>
  <si>
    <t>AAAAAjc5AgAAAAQxMDAxBAAAAAEwBwAAAAg5LzYvMjAxOQgAAAAJMy8zMS8yMDA5CQAAAAEw0pB2wHkz1wi6W5kEejPXCCZDSVEuVFNFOjk0MDEuSVFfQVNTRVRfV1JJVEVET1dOLkZZMjAxNQEAAADOYg0AAgAAAAQtMTg5AQgAAAAFAAAAATEBAAAACjE3NDUzNzg2NTcDAAAAAjc5AgAAAAIzMgQAAAABMAcAAAAIOS82LzIwMTkIAAAACTMvMzEvMjAxNQkAAAABMGWZFsF5M9cI5r2bBHoz1wgiQ0lRLk5BU0RBUUdTOk5GTFguSVFfR0FfRVhQLkZZMjAwOQEAAAAMfQAAAgAAAAY0OC44NzMBCAAAAAUAAAABMQEAAAAKMTQ5NTgzMDc4OAMAAAADMTYwAgAAAAUyMTU2MgQAAAABMAcAAAAIOS82LzIwMTkIAAAACjEyLzMxLzIwMDkJAAAAATB1XSq9eTPXCOxZTgV6M9cIIUNJUS5UU0U6OTQwOS5JUV9PVEhFUl9PUEVSLkZZMjAxMgEAAABLmlkAAwAAAAAA62c5wnkz1wiPJmAEejPXCBxDSVEuTFNFOklTQVQuSVFfQ0FQRVguRlkyMDEzAQAAACuJNgACAAAABi01NDUuNAEIAAAABQAAAAExAQAAAAoxNzMyNjUwNDAxAwAAAAMxNjACAAAABDIwMjEEAAAAATAHAAAACDkvNi8yMDE5CAAAAAoxMi8zMS8yMDEzCQAAAAEwgaE5v3kz1wjRrR4FejPXCBpDSVEuTFNFOklTQVQuSVFfUkVWLkZZMjAxMgEAAAAriTYAAgAAAAYxMzM3LjgBCAAAAAUAAAABMQEAAAAKMTY2NzUzNDY3NgMAAAADMTYwAgAAAAMxMTIEAAAAATAH</t>
  </si>
  <si>
    <t>AAAACDkvNi8yMDE5CAAAAAoxMi8zMS8yMDEyCQAAAAEwRj43v3kz1wjtAe8EejPXCCtDSVEuVFNFOjk2MDUuSVFfTklfQVZBSUxfRVhDTF9NQVJHSU4uRlkyMDEyAQAAABtaDQACAAAABjUuMDQwMgEIAAAABQAAAAExAQAAAAoxNTU2NjQ4NzgzAwAAAAI3OQIAAAAENDE4MgQAAAABMAcAAAAIOS82LzIwMTkIAAAACTMvMzEvMjAxMgkAAAABMKlpXrt5M9cIjSmkBXoz1wgqQ0lRLkVOWFRQQTpFVEwuSVFfVE9UQUxfREVCVF9FUVVJVFkuRlkyMDEyAQAAAOGTawECAAAACDEzNC40OTMyAQgAAAAFAAAAATEBAAAACjE2MjkwODk2NzIDAAAAAjUwAgAAAAQ0MDM0BAAAAAEwBwAAAAg5LzYvMjAxOQgAAAAJNi8zMC8yMDEyCQAAAAEwIb4du3kz1whgEc8FejPXCCRDSVEuRU5YVFBBOkVUTC5JUV9RVUlDS19SQVRJTy5GWTIwMTEBAAAA4ZNrAQIAAAAIMS4yMzY2NDgBCAAAAAUAAAABMQEAAAAKMTU1NzM5Njc0NgMAAAACNTACAAAABDQxMjEEAAAAATAHAAAACDkvNi8yMDE5CAAAAAk2LzMwLzIwMTEJAAAAATAhvh27eTPXCLbV0wV6M9cIJUNJUS5UU0U6OTQwMS5JUV9MVF9ERUJUX0VRVUlUWS5GWTIwMDkBAAAAzmINAAIAAAAHMjcuMDA5OQEIAAAABQAAAAExAQAAAAoxMzg2NzI0NTc0AwAAAAI3OQIAAAAENDA4NQQAAAABMAcAAAAIOS82LzIwMTkIAAAACTMvMzEvMjAwOQkAAAABMJi5PLt5M9cIbp25BXoz1wgu</t>
  </si>
  <si>
    <t>Q0lRLlRTRTo5NDA0LklRX1RPVEFMX0xJQUJfVE9UQUxfQVNTRVRTLkZZMjAxMgEAAABGYg0AAgAAAAcxNy44OTExAQgAAAAFAAAAATEBAAAACjE1NTU3MDQ1MzADAAAAAjc5AgAAAAQ0MTg4BAAAAAEwBwAAAAg5LzYvMjAxOQgAAAAJMy8zMS8yMDEyCQAAAAEwIb4du3kz1wgfr8wFejPXCBlDSVEuVFNFOjk0MDkuSVFfQUUuRlkyMDE0AQAAAEuaWQACAAAABTI1MDAyAQgAAAAFAAAAATEBAAAACjE2ODczNDMyODEDAAAAAjc5AgAAAAQxMDE2BAAAAAEwBwAAAAg5LzYvMjAxOQgAAAAJMy8zMS8yMDE0CQAAAAEw62c5wnkz1wjRmnUEejPXCCJDSVEuVFNFOjk0MDEuSVFfUVVJQ0tfUkFUSU8uRlkyMDE0AQAAAM5iDQACAAAACDEuMTM5MjM3AQgAAAAFAAAAATEBAAAACjE2ODczNDI4NTIDAAAAAjc5AgAAAAQ0MTIxBAAAAAEwBwAAAAg5LzYvMjAxOQgAAAAJMy8zMS8yMDE0CQAAAAEwsx0/u3kz1wgfr8wFejPXCCVDSVEuVFNFOjQ4MzkuSVFfUkVUVVJOX0NBUElUQUwuRlkyMDE1AQAAAHiJYgACAAAABzE2LjM0MzUBCAAAAAUAAAABMQEAAAAKMTc0NDk0NjM5NAMAAAACNzkCAAAABDQzNjMEAAAAATAHAAAACDkvNi8yMDE5CAAAAAkzLzMxLzIwMTUJAAAAATCpaV67eTPXCO15kwV6M9cIK0NJUS5OWVNFOkRJUy5JUV9OSV9BVkFJTF9FWENMX01BUkdJTi5GWTIwMTABAAAATOwCAAIAAAAHMTAuNDExNgEIAAAA</t>
  </si>
  <si>
    <t>BQAAAAExAQAAAAoxNTc3MjYxMjU0AwAAAAMxNjACAAAABDQxODIEAAAAATAHAAAACDkvNi8yMDE5CAAAAAkxMC8yLzIwMTAJAAAAATAC/yy6eTPXCAD5+QV6M9cIJUNJUS5UU0U6OTQwNC5JUV9MVF9ERUJUX1JFUEFJRC5GWTIwMDgBAAAARmINAAMAAAAAANKQdsB5M9cIcpeUBHoz1wgoQ0lRLlRTRTo5NDEyLklRX1RPVEFMX0RFQlRfRVFVSVRZLkZZMjAwOQEAAADGpRcAAgAAAAc1My4zMzMxAQgAAAAFAAAAATEBAAAACjE0MDQ5OTM4NTcDAAAAAjc5AgAAAAQ0MDM0BAAAAAEwBwAAAAg5LzYvMjAxOQgAAAAJMy8zMS8yMDA5CQAAAAEw+F8dvHkz1wh5x6EFejPXCCRDSVEuVFNFOjk0MDQuSVFfQ09NTU9OX0lTU1VFRC5GWTIwMDgBAAAARmINAAMAAAAAANKQdsB5M9cI53+nBHoz1wglQ0lRLk5BU0RBUUdTOk5GTFguSVFfQ0hBTkdFX0FQLkZZMjAxNAEAAAAMfQAAAgAAAAY4My44MTIBCAAAAAUAAAABMQEAAAAKMTgyNTY1Nzk3MQMAAAADMTYwAgAAAAQyMDE3BAAAAAEwBwAAAAg5LzYvMjAxOQgAAAAKMTIvMzEvMjAxNAkAAAABMKZeg7x5M9cI9aN7BXoz1wg0Q0lRLk5BU0RBUUdTOk5GTFguSVFfSU1QVVRfT1BFUl9MRUFTRV9JTlRfRVhQLkZZMjAwNwEAAAAMfQAAAwAAAAAAZqdXvXkz1wgup1wFejPXCCxDSVEuVFNFOjk0MDkuSVFfSU1QVVRfT1BFUl9MRUFTRV9ERVBSLkZZMjAxOQEAAABLmlkAAwAA</t>
  </si>
  <si>
    <t>AAAA8v+nwXkz1wjEEWwEejPXCCVDSVEuRU5YVFBBOkVUTC5JUV9HUk9TU19NQVJHSU4uRlkyMDE3AQAAAOGTawECAAAABzkzLjMwMTMBCAAAAAUAAAABMQEAAAAKMTg5ODA2NDExMAMAAAACNTACAAAABDQwNzQEAAAAATAHAAAACDkvNi8yMDE5CAAAAAk2LzMwLzIwMTcJAAAAATAhvh27eTPXCAY41gV6M9cILENJUS5CREw6U0VTR0wuSVFfUkVUVVJOX0NPTU1PTl9FUVVJVFkuRlkyMDE0AQAAAD5wCQACAAAABzE5LjMwMTUBCAAAAAUAAAABMQEAAAAKMTc4NDg3MzAxMgMAAAACNTACAAAABTMzMzIwBAAAAAEwBwAAAAg5LzYvMjAxOQgAAAAKMTIvMzEvMjAxNAkAAAABMAL/LLp5M9cIMnDwBXoz1wg0Q0lRLlRTRTo5NDA0LklRX1RPVEFMX09VVFNUQU5ESU5HX0ZJTElOR19EQVRFLkZZMjAwOAEAAABGYg0AAgAAAAkyNDYuOTU1NDgBBAAAAAUAAAABNQEAAAAKMTA2NTU1NzM0NAIAAAAFMjQxNTMGAAAAATDSkHbAeTPXCOPSjwR6M9cIKENJUS5MU0U6SVNBVC5JUV9UT1RBTF9ERUJULkZZMjAxMS4uLi5KUFkBAAAAK4k2AAIAAAAKMTIwNjExLjE0NAEIAAAABQAAAAExAQAAAAoxNTk4Njk2OTI1AwAAAAI3OQIAAAAENDE3MwQAAAABMAcAAAAIOS82LzIwMTkIAAAACjEyLzMxLzIwMTEJAAAAATCRLte5eTPXCOOBAwZ6M9cIH0NJUS5UU0U6NDgzOS5JUV9FQklUX0lOVC5GWTIwMTcBAAAAeIliAAMAAAAAAKlp</t>
  </si>
  <si>
    <t>Xrt5M9cIPGWfBXoz1wglQ0lRLlRTRTo5NjAyLklRX1BST1ZfQkFEX0RFQlRTLkZZMjAxMwEAAADkWQ0AAwAAAAAADFbUwnkz1wgYdG4EejPXCChDSVEuVFNFOjk0MDQuSVFfVE9UQUxfREVCVF9FQklUREEuRlkyMDEwAQAAAEZiDQACAAAACDAuMDM3OTk3AQgAAAAFAAAAATEBAAAACjEzODI2NjEwNjkDAAAAAjc5AgAAAAQ0MTkyBAAAAAEwBwAAAAg5LzYvMjAxOQgAAAAJMy8zMS8yMDEwCQAAAAEwIb4du3kz1wh6c9EFejPXCCVDSVEuVFNFOjk0MDEuSVFfUFJPVl9CQURfREVCVFMuRlkyMDA4AQAAAM5iDQADAAAAAADy/6fBeTPXCBV3TwR6M9cIG0NJUS5FTlhUUEE6RVRMLklRX0dXLkZZMjAxMAEAAADhk2sBAgAAAAc4MDcuNzUyAQgAAAAFAAAAATEBAAAACjE1ODQ0MjQ5MjUDAAAAAjUwAgAAAAQxMTcxBAAAAAEwBwAAAAg5LzYvMjAxOQgAAAAJNi8zMC8yMDEwCQAAAAEwulXZv3kz1wg3BdAEejPXCBxDSVEuVFNFOjk2MDIuSVFfTklfQ0YuRlkyMDE0AQAAAORZDQACAAAABTMwMTc2AQgAAAAFAAAAATEBAAAACjE2ODMzMTIyNDcDAAAAAjc5AgAAAAQyMTUwBAAAAAEwBwAAAAg5LzYvMjAxOQgAAAAJMi8yOC8yMDE0CQAAAAEwQ62Fwnkz1whKxF0EejPXCC9DSVEuTkFTREFRR1M6TkZMWC5JUV9JTlRFUkVTVF9JTlZFU1RfSU5DLkZZMjAwOQEAAAAMfQAAAgAAAAU0LjgyOAEIAAAABQAAAAExAQAAAAox</t>
  </si>
  <si>
    <t>NDk1ODMwNzg4AwAAAAMxNjACAAAAAjY1BAAAAAEwBwAAAAg5LzYvMjAxOQgAAAAKMTIvMzEvMjAwOQkAAAABMHVdKr15M9cIDzBmBXoz1wgaQ0lRLk5ZU0U6RElTLklRX0NJUC5GWTIwMTcBAAAATOwCAAIAAAAEMjE0NQEIAAAABQAAAAExAQAAAAoxOTI1Mjk1Mzg1AwAAAAMxNjACAAAABDMwMzMEAAAAATAHAAAACDkvNi8yMDE5CAAAAAk5LzMwLzIwMTcJAAAAATATRVW9eTPXCLbiVwV6M9cIG0NJUS5UU0U6OTQwNC5JUV9HUFBFLkZZMjAxNAEAAABGYg0AAwAAAAAALn9jwHkz1wiN87wEejPXCCVDSVEuVFNFOjk0MDEuSVFfU1RfREVCVF9SRVBBSUQuRlkyMDE2AQAAAM5iDQACAAAABC0yMDABCAAAAAUAAAABMQEAAAAKMTc5ODkzOTgzNQMAAAACNzkCAAAABDIwNDQEAAAAATAHAAAACDkvNi8yMDE5CAAAAAkzLzMxLzIwMTYJAAAAATBlmRbBeTPXCOfhqQR6M9cIKkNJUS5OQVNEQVFHUzpORkxYLklRX09USEVSX09QRVJfQUNULkZZMjAwNwEAAAAMfQAAAgAAAAYtMC44OTMBCAAAAAUAAAABMQEAAAAKMTMyNzY1MTM3NAMAAAADMTYwAgAAAAQyMDQ3BAAAAAEwBwAAAAg5LzYvMjAxOQgAAAAKMTIvMzEvMjAwNwkAAAABMGanV715M9cILqdcBXoz1wggQ0lRLlRTRTo5NjAyLklRX0JVSUxESU5HUy5GWTIwMTkBAAAA5FkNAAMAAAAAAEOthcJ5M9cIPcF8BHoz1wglQ0lRLkVOWFRQQTpFVEwuSVFfRUJJVEFf</t>
  </si>
  <si>
    <t>TUFSR0lOLkZZMjAxMgEAAADhk2sBAgAAAAc1Ni44MDczAQgAAAAFAAAAATEBAAAACjE2MjkwODk2NzIDAAAAAjUwAgAAAAQ0NDE5BAAAAAEwBwAAAAg5LzYvMjAxOQgAAAAJNi8zMC8yMDEyCQAAAAEwIb4du3kz1wi21dMFejPXCCJDSVEuRU5YVFBBOkVUTC5JUV9NQUNISU5FUlkuRlkyMDE1AQAAAOGTawECAAAABjUyMjcuNwEIAAAABQAAAAExAQAAAAoxODAwOTgxMDUyAwAAAAI1MAIAAAAEMzExNAQAAAABMAcAAAAIOS82LzIwMTkIAAAACTYvMzAvMjAxNQkAAAABMOLZU795M9cIfLTgBHoz1wg2Q0lRLk5BU0RBUUdTOk5GTFguSVFfQ0hBTkdFX05FVF9XT1JLSU5HX0NBUElUQUwuRlkyMDE2AQAAAAx9AAACAAAACC0xOTEuNjQ5AQgAAAAFAAAAATEBAAAACjE5NDMxNDc4ODUDAAAAAzE2MAIAAAAENDQyMQQAAAABMAcAAAAIOS82LzIwMTkIAAAACjEyLzMxLzIwMTYJAAAAATCmXoO8eTPXCJ21jgV6M9cIGUNJUS5OWVNFOkRJUy5JUV9HUC5GWTIwMTcBAAAATOwCAAIAAAAFMjQ5NDYBCAAAAAUAAAABMQEAAAAKMTkyNTI5NTM4NQMAAAADMTYwAgAAAAIxMAQAAAABMAcAAAAIOS82LzIwMTkIAAAACTkvMzAvMjAxNwkAAAABMBNFVb15M9cI9pVJBXoz1wgmQ0lRLkVOWFRQQTpFVEwuSVFfU0FMRV9JTlRBTl9DRi5GWTIwMTQBAAAA4ZNrAQMAAAAAALpV2b95M9cIGcbzBHoz1wgqQ0lRLk5ZU0U6RElTLklR</t>
  </si>
  <si>
    <t>X0lOQ19UQVhfUEFZX0NVUlJFTlQuRlkyMDE0AQAAAEzsAgADAAAAAAATRVW9eTPXCM3NYwV6M9cILUNJUS5FTlhUUEE6RVRMLklRX1JFVFVSTl9DT01NT05fRVFVSVRZLkZZMjAxNAEAAADhk2sBAgAAAAcxNS41OTk1AQgAAAAFAAAAATEBAAAACjE3NDc4OTY1NzADAAAAAjUwAgAAAAUzMzMyMAQAAAABMAcAAAAIOS82LzIwMTkIAAAACTYvMzAvMjAxNAkAAAABMCG+Hbt5M9cIYBHPBXoz1wgjQ0lRLlRTRTo5NDA5LklRX1RPVEFMX0FTU0VUUy5GWTIwMTgBAAAAS5pZAAIAAAAGNDM1NTQyAQgAAAAFAAAAATEBAAAACjE4OTUwMDE5NjcDAAAAAjc5AgAAAAQxMDA3BAAAAAEwBwAAAAg5LzYvMjAxOQgAAAAJMy8zMS8yMDE4CQAAAAEw8v+nwXkz1wgVd08EejPXCB1DSVEuVFNFOjk0MDQuSVFfR0FfRVhQLkZZMjAwNwEAAABGYg0AAgAAAAMyNDMBCAAAAAUAAAABMQEAAAAJNzA2OTA5NzczAwAAAAI3OQIAAAAFMjE1NjIEAAAAATAHAAAACDkvNi8yMDE5CAAAAAkzLzMxLzIwMDcJAAAAATBlmRbBeTPXCHKXlAR6M9cILUNJUS5FTlhUUEE6RVRMLklRX05JX0FWQUlMX0VYQ0xfTUFSR0lOLkZZMjAxNgEAAADhk2sBAgAAAAcyMi43OTI2AQgAAAAFAAAAATEBAAAACjE4NTA5MDA0OTEDAAAAAjUwAgAAAAQ0MTgyBAAAAAEwBwAAAAg5LzYvMjAxOQgAAAAJNi8zMC8yMDE2CQAAAAEwIb4du3kz1whgEc8FejPXCCFD</t>
  </si>
  <si>
    <t>SVEuTllTRTpESVMuSVFfTkVUX0NIQU5HRS5GWTIwMTEBAAAATOwCAAIAAAADNDYzAQgAAAAFAAAAATEBAAAACjE2NDY0ODQ3MzcDAAAAAzE2MAIAAAAEMjA5MwQAAAABMAcAAAAIOS82LzIwMTkIAAAACTEwLzEvMjAxMQkAAAABMFLvo715M9cIXtQlBXoz1wgkQ0lRLk5ZU0U6RElTLklRX0VCSVREQS5GWTIwMTUuLi4uSlBZAQAAAEzsAgACAAAACjE4NTc3NTQuMzkBCAAAAAUAAAABMQEAAAAKMTg2NzI5ODAxOAMAAAACNzkCAAAABDQwNTEEAAAAATAHAAAACDkvNi8yMDE5CAAAAAkxMC8zLzIwMTUJAAAAATCuzdS5eTPXCBHkBQZ6M9cIHUNJUS5UU0U6OTQwMS5JUV9DT01NT04uRlkyMDA5AQAAAM5iDQACAAAABTU0OTg2AQgAAAAFAAAAATEBAAAACjEzODY3MjQ1NzQDAAAAAjc5AgAAAAQxMTAzBAAAAAEwBwAAAAg5LzYvMjAxOQgAAAAJMy8zMS8yMDA5CQAAAAEwC/N1wXkz1wgYdG4EejPXCCdDSVEuVFNFOjk0MDEuSVFfTUFSS0VUQ0FQLjIwMTUvMy8zMS5KUFkBAAAAzmINAAIAAAANMjQ1NTUyLjIwNjUxNgEGAAAABQAAAAExAQAAAAoxNzE4ODgzNTg4AwAAAAI3OQIAAAAGMTAwMDU0BAAAAAEwBwAAAAkzLzMxLzIwMTW4XzHfeTPXCCEslR16M9cIIkNJUS5FTlhUUEE6RVRMLklRX0RJVkVTVF9DRi5GWTIwMDgBAAAA4ZNrAQMAAAAAAC5/Y8B5M9cIz8y1BHoz1wgiQ0lRLlRTRTo5NDAxLklRX0NBU0hf</t>
  </si>
  <si>
    <t>SU5WRVNULkZZMjAxNAEAAADOYg0AAgAAAAYtMTEzMjYBCAAAAAUAAAABMQEAAAAKMTY4NzM0Mjg1MgMAAAACNzkCAAAABDIwMDUEAAAAATAHAAAACDkvNi8yMDE5CAAAAAkzLzMxLzIwMTQJAAAAATBlmRbBeTPXCOfhqQR6M9cIKkNJUS5MU0U6SVNBVC5JUV9PVEhFUl9VTlVTVUFMX1NVUFBMLkZZMjAxNgEAAAAriTYAAgAAAAUtMzIuOAEIAAAABQAAAAExAQAAAAoxODgwNTc5MjQ0AwAAAAMxNjACAAAAAjg3BAAAAAEwBwAAAAg5LzYvMjAxOQgAAAAKMTIvMzEvMjAxNgkAAAABMCHEsb55M9cI0a0eBXoz1wglQ0lRLlRTRTo5NjAyLklRX09USEVSX0NMX1NVUFBMLkZZMjAxNgEAAADkWQ0AAgAAAAQ5MjM5AQgAAAAFAAAAATEBAAAACjE3OTQ5NzY4NDADAAAAAjc5AgAAAAQxMDU3BAAAAAEwBwAAAAg5LzYvMjAxOQgAAAAJMi8yOS8yMDE2CQAAAAEwQ62Fwnkz1whQTWcEejPXCCJDSVEuVFNFOjk0MDQuSVFfR0FJTl9BU1NFVFMuRlkyMDA3AQAAAEZiDQACAAAAAjIxAQgAAAAFAAAAATEBAAAACTcwNjkwOTc3MwMAAAACNzkCAAAAAjU2BAAAAAEwBwAAAAg5LzYvMjAxOQgAAAAJMy8zMS8yMDA3CQAAAAEwZZkWwXkz1wiN+ZYEejPXCC5DSVEuRU5YVFBBOkVUTC5JUV9UT1RBTF9BU1NFVFMuRlkyMDExLi4uLkxPQ0FMAQAAAOGTawECAAAABjQ3NTEuMgEIAAAABQAAAAExAQAAAAoxNTU3Mzk2NzQ2AwAAAAI1</t>
  </si>
  <si>
    <t>MAIAAAAEMTAwNwQAAAABMAcAAAAIOS82LzIwMTkIAAAACTYvMzAvMjAxMQkAAAABMNm6kLh5M9cIOzEUBnoz1wgiQ0lRLkxTRTpJU0FULklRX0RBX1NVUFBMX0NGLkZZMjAwOAEAAAAriTYAAgAAAAUxNjYuOAEIAAAABQAAAAExAQAAAAoxMzYwODA2NzA4AwAAAAMxNjACAAAABDIxNzEEAAAAATAHAAAACDkvNi8yMDE5CAAAAAoxMi8zMS8yMDA4CQAAAAEwRj43v3kz1wiyUt4EejPXCClDSVEuVFNFOjk2MDIuSVFfQVNTRVRfV1JJVEVET1dOX0NGLkZZMjAxNAEAAADkWQ0AAwAAAAAAQ62Fwnkz1wj/XnoEejPXCCRDSVEuVFNFOjk0MDQuSVFfQ1VSUkVOQ1lfR0FJTi5GWTIwMDcBAAAARmINAAIAAAACODMBCAAAAAUAAAABMQEAAAAJNzA2OTA5NzczAwAAAAI3OQIAAAACMzgEAAAAATAHAAAACDkvNi8yMDE5CAAAAAkzLzMxLzIwMDcJAAAAATBlmRbBeTPXCBQ1kgR6M9cIIkNJUS5UU0U6OTQwMS5JUV9PVEhFUl9JTlRBTi5GWTIwMDgBAAAAzmINAAIAAAAENjU2MQEIAAAABQAAAAExAQAAAAoxMDYyNzQ1Mzc2AwAAAAI3OQIAAAAEMTA0MAQAAAABMAcAAAAIOS82LzIwMTkIAAAACTMvMzEvMjAwOAkAAAABMPL/p8F5M9cI7A6LBHoz1wgcQ0lRLkxTRTpJU0FULklRX0VCSVRBLkZZMjAxNwEAAAAriTYAAgAAAAUzODIuOQEIAAAABQAAAAExAQAAAAoxOTUxMjk2MDExAwAAAAMxNjACAAAABjEwMDY4OQQAAAAB</t>
  </si>
  <si>
    <t>MAcAAAAIOS82LzIwMTkIAAAACjEyLzMxLzIwMTcJAAAAATAhxLG+eTPXCEGx/wR6M9cIHkNJUS5OQVNEQVFHUzpORkxYLklRX0FSLkZZMjAxNwEAAAAMfQAAAwAAAAAApl6DvHkz1wijLIUFejPXCChDSVEuRU5YVFBBOkVUTC5JUV9MVF9ERUJUX0NBUElUQUwuRlkyMDA5AQAAAOGTawECAAAABzYzLjUwMzgBCAAAAAUAAAABMQEAAAAKMTM5MzY5Mjk1MAMAAAACNTACAAAABDQxODcEAAAAATAHAAAACDkvNi8yMDE5CAAAAAk2LzMwLzIwMDkJAAAAATAhvh27eTPXCHH82gV6M9cIKENJUS5FTlhUUEE6RVRMLklRX0ZJTElOR19DVVJSRU5DWS5GWTIwMTUBAAAA4ZNrAQMAAAADRVVSAOLZU795M9cI7QHvBHoz1wghQ0lRLlRTRTo5NDA0LklRX1NHQV9NQVJHSU4uRlkyMDA5AQAAAEZiDQACAAAABjIxLjE1MwEIAAAABQAAAAExAQAAAAoxMzgyNjYxMzM5AwAAAAI3OQIAAAAENDM3NQQAAAABMAcAAAAIOS82LzIwMTkIAAAACTMvMzEvMjAwOQkAAAABMCG+Hbt5M9cIcfzaBXoz1wgoQ0lRLkJETDpTRVNHTC5JUV9DSEFOR0VfSU5WRU5UT1JZLkZZMjAxNQEAAAA+cAkAAgAAAAQtMy4yAQgAAAAFAAAAATEBAAAACjE4MzUwNTg4NTIDAAAAAjUwAgAAAAQyMDk5BAAAAAEwBwAAAAg5LzYvMjAxOQgAAAAKMTIvMzEvMjAxNQkAAAABMBYuLr55M9cIMXIjBXoz1wgjQ0lRLkVOWFRQQTpFVEwuSVFfRUFSTklOR19DTy5G</t>
  </si>
  <si>
    <t>WTIwMTEBAAAA4ZNrAQIAAAAFMzU0LjgBCAAAAAUAAAABMQEAAAAKMTU1NzM5Njc0NgMAAAACNTACAAAAATcEAAAAATAHAAAACDkvNi8yMDE5CAAAAAk2LzMwLzIwMTEJAAAAATC6Vdm/eTPXCM/MtQR6M9cIJUNJUS5MU0U6SVNBVC5JUV9CQVNJQ19FUFNfSU5DTC5GWTIwMTYBAAAAK4k2AAIAAAAIMC41Mzk5MTUBCAAAAAUAAAABMQEAAAAKMTg4MDU3OTI0NAMAAAADMTYwAgAAAAE5BAAAAAEwBwAAAAg5LzYvMjAxOQgAAAAKMTIvMzEvMjAxNgkAAAABMCHEsb55M9cI0a0eBXoz1wgeQ0lRLlRTRTo5NjAyLklRX0xUX0RFQlQuRlkyMDE3AQAAAORZDQACAAAAAjYwAQgAAAAFAAAAATEBAAAACjE4NDU1NTQ4ODIDAAAAAjc5AgAAAAQxMDQ5BAAAAAEwBwAAAAg5LzYvMjAxOQgAAAAJMi8yOC8yMDE3CQAAAAEwQ62Fwnkz1wj/XnoEejPXCChDSVEuVFNFOjk2MDIuSVFfVE9UQUxfREVCVC5GWTIwMTQuLi4uSlBZAQAAAORZDQACAAAAAzM3NwEIAAAABQAAAAExAQAAAAoxNjgzMzEyMjQ3AwAAAAI3OQIAAAAENDE3MwQAAAABMAcAAAAIOS82LzIwMTkIAAAACTIvMjgvMjAxNAkAAAABMJEu17l5M9cIoTT1BXoz1wg1Q0lRLkVOWFRQQTpFVEwuSVFfQ0hBTkdFX09USEVSX05FVF9PUEVSX0FTU0VUUy5GWTIwMTgBAAAA4ZNrAQIAAAAELTcuNwEIAAAABQAAAAExAQAAAAoxODk4MDY0MDY4AwAAAAI1MAIAAAAEMjA0</t>
  </si>
  <si>
    <t>NQQAAAABMAcAAAAIOS82LzIwMTkIAAAACTYvMzAvMjAxOAkAAAABMOLZU795M9cIy43ZBHoz1wgnQ0lRLlRTRTo5NDAxLklRX01BUktFVENBUC4yMDEzLzMvMzEuSlBZAQAAAM5iDQACAAAADDIxNDQ2MS43OTA1OQEGAAAABQAAAAExAQAAAAoxNTg3OTA0NDQ2AwAAAAI3OQIAAAAGMTAwMDU0BAAAAAEwBwAAAAkzLzMxLzIwMTO4XzHfeTPXCCEslR16M9cIIkNJUS5UU0U6OTQwOS5JUV9PVEhFUl9JTlRBTi5GWTIwMTYBAAAAS5pZAAIAAAAEODgzNgEIAAAABQAAAAExAQAAAAoxNzk4OTM5ODEyAwAAAAI3OQIAAAAEMTA0MAQAAAABMAcAAAAIOS82LzIwMTkIAAAACTMvMzEvMjAxNgkAAAABMPL/p8F5M9cIP6yIBHoz1wgjQ0lRLkJETDpTRVNHTC5JUV9FQklUX01BUkdJTi5GWTIwMTUBAAAAPnAJAAIAAAAGNDQuNDA4AQgAAAAFAAAAATEBAAAACjE4MzUwNTg4NTIDAAAAAjUwAgAAAAQ0MDUzBAAAAAEwBwAAAAg5LzYvMjAxOQgAAAAKMTIvMzEvMjAxNQkAAAABMAL/LLp5M9cIGw7uBXoz1wgjQ0lRLkJETDpTRVNHTC5JUV9PVEhFUl9JTlRBTi5GWTIwMDgBAAAAPnAJAAIAAAAGMTE0NS43AQgAAAAFAAAAATEBAAAACjEzNTMxMjE3MzYDAAAAAjUwAgAAAAQxMDQwBAAAAAEwBwAAAAg5LzYvMjAxOQgAAAAKMTIvMzEvMjAwOAkAAAABMAd5W755M9cIh/4NBXoz1wgmQ0lRLkxTRTpJU0FULklRX0xUX0RFQlRf</t>
  </si>
  <si>
    <t>Q0FQSVRBTC5GWTIwMDgBAAAAK4k2AAIAAAAHNTUuMjYxNgEIAAAABQAAAAExAQAAAAoxMzYwODA2NzA4AwAAAAMxNjACAAAABDQxODcEAAAAATAHAAAACDkvNi8yMDE5CAAAAAoxMi8zMS8yMDA4CQAAAAEwAv8sunkz1wjuq+sFejPXCB5DSVEuVFNFOjk0MDkuSVFfWl9TQ09SRS5GWTIwMTcBAAAAS5pZAAIAAAAIMy4wMDg5NDUBCAAAAAUAAAABMQEAAAAKMTg0ODg3OTY4NAMAAAACNzkCAAAABjEwMDEyMwQAAAABMAcAAAAIOS82LzIwMTkIAAAACTMvMzEvMjAxNwkAAAABMJi5PLt5M9cI3mG+BXoz1wggQ0lRLk5ZU0U6RElTLklRX0ZVTExfVElNRS5GWTIwMTIBAAAATOwCAAIAAAAGMTY2MDAwAFLvo715M9cIU10vBXoz1wgnQ0lRLk5BU0RBUUdTOk5GTFguSVFfQURWRVJUSVNJTkcuRlkyMDE2AQAAAAx9AAACAAAAAzg0MgEIAAAABQAAAAExAQAAAAoxOTQzMTQ3ODg1AwAAAAMxNjACAAAABDMwMTMEAAAAATAHAAAACDkvNi8yMDE5CAAAAAoxMi8zMS8yMDE2CQAAAAEwpl6DvHkz1wgEG3IFejPXCChDSVEuQkRMOlNFU0dMLklRX05FVF9JTlRFUkVTVF9FWFAuRlkyMDEwAQAAAD5wCQACAAAABi0xNzguOQEIAAAABQAAAAExAQAAAAoxNTQxOTY5MTE4AwAAAAI1MAIAAAADMzY4BAAAAAEwBwAAAAg5LzYvMjAxOQgAAAAKMTIvMzEvMjAxMAkAAAABMAd5W755M9cItUscBXoz1wgtQ0lRLkJETDpTRVNHTC5J</t>
  </si>
  <si>
    <t>UV9JTVBVVF9PUEVSX0xFQVNFX0RFUFIuRlkyMDE4AQAAAD5wCQACAAAACTU0LjU2NTM1NAEIAAAABQAAAAExAQAAAAoxOTQ4Mzg2ODY2AwAAAAI1MAIAAAAFMjE2NzMEAAAAATAHAAAACDkvNi8yMDE5CAAAAAoxMi8zMS8yMDE4CQAAAAEwFi4uvnkz1whHSDsFejPXCB1DSVEuVFNFOjk0MDQuSVFfR0FfRVhQLkZZMjAxNAEAAABGYg0AAwAAAAAALn9jwHkz1wiharMEejPXCCdDSVEuTllTRTpESVMuSVFfQ0ZPX0NVUlJFTlRfTElBQi5GWTIwMTYBAAAATOwCAAIAAAAIMC43Nzk5NTQBCAAAAAUAAAABMQEAAAAKMTkyNTI5NTQyOQMAAAADMTYwAgAAAAQ0MTg1BAAAAAEwBwAAAAg5LzYvMjAxOQgAAAAJMTAvMS8yMDE2CQAAAAEwM7zBuXkz1whVW/wFejPXCCRDSVEuVFNFOjk0MDEuSVFfQ1VSUkVOQ1lfR0FJTi5GWTIwMTEBAAAAzmINAAMAAAAAAAvzdcF5M9cIF2JbBHoz1wgcQ0lRLlRTRTo5NDAxLklRX0VCSVRBLkZZMjAxNwEAAADOYg0AAgAAAAUyMTY3NQEIAAAABQAAAAExAQAAAAoxODQ4ODc5NTMwAwAAAAI3OQIAAAAGMTAwNjg5BAAAAAEwBwAAAAg5LzYvMjAxOQgAAAAJMy8zMS8yMDE3CQAAAAEwZZkWwXkz1wg0pq4EejPXCCJDSVEuTFNFOklTQVQuSVFfR0FJTl9BU1NFVFMuRlkyMDExAQAAACuJNgADAAAAAABGPje/eTPXCO0B7wR6M9cILENJUS5UU0U6OTYwMi5JUV9ERUJUX0VRVUlWX09QRVJf</t>
  </si>
  <si>
    <t>TEVBU0UuRlkyMDE0AQAAAORZDQACAAAABTU5MzQ0AQgAAAAFAAAAATEBAAAACjE2ODMzMTIyNDcDAAAAAjc5AgAAAAUyMTY3MQQAAAABMAcAAAAIOS82LzIwMTkIAAAACTIvMjgvMjAxNAkAAAABMEOthcJ5M9cI6+eDBHoz1wgeQ0lRLkxTRTpJU0FULklRX1NUX0RFQlQuRlkyMDE0AQAAACuJNgADAAAAAAAhxLG+eTPXCBRP/QR6M9cIJUNJUS5OQVNEQVFHUzpORkxYLklRX05JX01BUkdJTi5GWTIwMDgBAAAADH0AAAIAAAAFNi4wODQBCAAAAAUAAAABMQEAAAAKMTQzMDM3MDc5NgMAAAADMTYwAgAAAAQ0MDk0BAAAAAEwBwAAAAg5LzYvMjAxOQgAAAAKMTIvMzEvMjAwOAkAAAABMDO8wbl5M9cIwh8BBnoz1wgqQ0lRLk5BU0RBUUdTOk5GTFguSVFfR0FJTl9BU1NFVFNfQ0YuRlkyMDA4AQAAAAx9AAACAAAABy0xMy4yNDkBCAAAAAUAAAABMQEAAAAKMTQzMDM3MDc5NgMAAAADMTYwAgAAAAQyMDI2BAAAAAEwBwAAAAg5LzYvMjAxOQgAAAAKMTIvMzEvMjAwOAkAAAABMHVdKr15M9cI7FlOBXoz1wghQ0lRLk5BU0RBUUdTOk5GTFguSVFfREFfQ0YuRlkyMDEzAQAAAAx9AAACAAAABjQ4LjM3NAEIAAAABQAAAAExAQAAAAoxNzczOTU5MzA0AwAAAAMxNjACAAAABDIxNjAEAAAAATAHAAAACDkvNi8yMDE5CAAAAAoxMi8zMS8yMDEzCQAAAAEwdV0qvXkz1wgEG3IFejPXCDBDSVEuRU5YVFBBOkVUTC5JUV9PVEhF</t>
  </si>
  <si>
    <t>Ul9GSU5BTkNFX0FDVF9TVVBQTC5GWTIwMDgBAAAA4ZNrAQIAAAAILTEwMy41NDMBCAAAAAUAAAABMQEAAAAKMTM3Mjk4NDQwMQMAAAACNTACAAAABDIwNTAEAAAAATAHAAAACDkvNi8yMDE5CAAAAAk2LzMwLzIwMDgJAAAAATC6Vdm/eTPXCLlVvwR6M9cIJUNJUS5OQVNEQVFHUzpORkxYLklRX0ZVTExfVElNRS5GWTIwMTEBAAAADH0AAAIAAAAEMjM0OAB1XSq9eTPXCP73SwV6M9cIKUNJUS5OQVNEQVFHUzpORkxYLklRX0lOQ19FUVVJVFlfQ0YuRlkyMDEwAQAAAAx9AAADAAAAAAB1XSq9eTPXCC6nXAV6M9cIJUNJUS5UU0U6OTYwMi5JUV9EQVlTX1NBTEVTX09VVC5GWTIwMTYBAAAA5FkNAAIAAAAJNTYuNjU3MTY2AQgAAAAFAAAAATEBAAAACjE3OTQ5NzY4NDADAAAAAjc5AgAAAAQ0MDQyBAAAAAEwBwAAAAg5LzYvMjAxOQgAAAAJMi8yOS8yMDE2CQAAAAEwmLk8u3kz1wjiiMUFejPXCBlDSVEuVFNFOjk0MDQuSVFfQVAuRlkyMDA5AQAAAEZiDQACAAAABTE1MzQxAQgAAAAFAAAAATEBAAAACjEzODI2NjEzMzkDAAAAAjc5AgAAAAQxMDE4BAAAAAEwBwAAAAg5LzYvMjAxOQgAAAAJMy8zMS8yMDA5CQAAAAEw0pB2wHkz1whyl5QEejPXCCNDSVEuVFNFOjk2MDUuSVFfR1JPU1NfTUFSR0lOLkZZMjAxNQEAAAAbWg0AAgAAAAczMy4yNTA0AQgAAAAFAAAAATEBAAAACjE3NDU1Mjc4NDMDAAAAAjc5AgAAAAQ0</t>
  </si>
  <si>
    <t>MDc0BAAAAAEwBwAAAAg5LzYvMjAxOQgAAAAJMy8zMS8yMDE1CQAAAAEwqWleu3kz1wgA7qgFejPXCBpDSVEuQkRMOlNFU0dMLklRX0FQLkZZMjAxNAEAAAA+cAkAAgAAAAQ4OS44AQgAAAAFAAAAATEBAAAACjE3ODQ4NzMwMTIDAAAAAjUwAgAAAAQxMDE4BAAAAAEwBwAAAAg5LzYvMjAxOQgAAAAKMTIvMzEvMjAxNAkAAAABMBYuLr55M9cIZL8xBXoz1wgmQ0lRLlRTRTo5NDA0LklRX0RFRl9UQVhfTElBQl9MVC5GWTIwMTcBAAAARmINAAIAAAAFMzA2NzQBCAAAAAUAAAABMQEAAAAKMTg0OTAyNjgxMQMAAAACNzkCAAAABDEwMjcEAAAAATAHAAAACDkvNi8yMDE5CAAAAAkzLzMxLzIwMTcJAAAAATAuf2PAeTPXCOW3wQR6M9cIKUNJUS5UU0U6OTYwMi5JUV9BU1NFVF9XUklURURPV05fQ0YuRlkyMDEyAQAAAORZDQADAAAAAAAMVtTCeTPXCMf8dwR6M9cILkNJUS5OWVNFOkRJUy5JUV9PVEhFUl9GSU5BTkNFX0FDVF9TVVBQTC5GWTIwMDkBAAAATOwCAAIAAAAELTU5MgEIAAAABQAAAAExAQAAAAoxNDgyOTc2MDY4AwAAAAMxNjACAAAABDIwNTAEAAAAATAHAAAACDkvNi8yMDE5CAAAAAkxMC8zLzIwMDkJAAAAATBS76O9eTPXCEdIOwV6M9cIKENJUS5OQVNEQVFHUzpORkxYLklRX1RPVEFMX0VRVUlUWS5GWTIwMDcBAAAADH0AAAIAAAAHNDI5LjgxMgEIAAAABQAAAAExAQAAAAoxMzI3NjUxMzc0AwAAAAMx</t>
  </si>
  <si>
    <t>NjACAAAABDEyNzUEAAAAATAHAAAACDkvNi8yMDE5CAAAAAoxMi8zMS8yMDA3CQAAAAEwZqdXvXkz1wjNzWMFejPXCB9DSVEuVFNFOjQ4MzkuSVFfQVJfVFVSTlMuRlkyMDEwAQAAAHiJYgACAAAABzI1LjkwNTEBCAAAAAUAAAABMQEAAAAKMTM4MjUwNTU0NgMAAAACNzkCAAAABDQwMDEEAAAAATAHAAAACDkvNi8yMDE5CAAAAAkzLzMxLzIwMTAJAAAAATCpaV67eTPXCLEUsAV6M9cIGkNJUS4wLklRX1NQRUNJQUxfRElWX0NGLkZZBQAAAAAAAAAIAAAAFShJbnZhbGlkIFRpbWUgUGVyaW9kKaZeg7x5M9cIYLKtBXoz1wgoQ0lRLlRTRTo5NDA5LklRX1RPVEFMX0RFQlRfSVNTVUVELkZZMjAxNwEAAABLmlkAAwAAAAAA8v+nwXkz1wjh/1gEejPXCCRDSVEuVFNFOjk0MDkuSVFfU0FMRV9JTlRBTl9DRi5GWTIwMTQBAAAAS5pZAAIAAAAFLTIyMTQBCAAAAAUAAAABMQEAAAAKMTY4NzM0MzI4MQMAAAACNzkCAAAABDIwMjkEAAAAATAHAAAACDkvNi8yMDE5CAAAAAkzLzMxLzIwMTQJAAAAATDy/6fBeTPXCBV3TwR6M9cIJUNJUS5UU0U6OTQwOS5JUV9ORVRfUkVOVEFMX0VYUC5GWTIwMTIBAAAAS5pZAAMAAAAAAOtnOcJ5M9cI8K9pBHoz1wghQ0lRLk5BU0RBUUdTOk5GTFguSVFfQ0FQRVguRlkyMDEzAQAAAAx9AAACAAAABy01NC4xNDMBCAAAAAUAAAABMQEAAAAKMTc3Mzk1OTMwNAMAAAADMTYwAgAAAAQyMDIx</t>
  </si>
  <si>
    <t>BAAAAAEwBwAAAAg5LzYvMjAxOQgAAAAKMTIvMzEvMjAxMwkAAAABMHVdKr15M9cIc992BXoz1wgpQ0lRLlRTRTo5NDA0LklRX0RBWVNfSU5WRU5UT1JZX09VVC5GWTIwMDcBAAAARmINAAIAAAAHMy4wMTYzNgEIAAAABQAAAAExAQAAAAk3MDY5MDk3NzMDAAAAAjc5AgAAAAQ0MDM1BAAAAAEwBwAAAAg5LzYvMjAxOQgAAAAJMy8zMS8yMDA3CQAAAAEwIb4du3kz1whJTcoFejPXCCRDSVEuVFNFOjk0MDkuSVFfRUJJVERBLkZZMjAxNS4uLi5KUFkBAAAAS5pZAAIAAAAFMjUxODIBCAAAAAUAAAABMQEAAAAKMTc0NTM3ODQwMAMAAAACNzkCAAAABDQwNTEEAAAAATAHAAAACDkvNi8yMDE5CAAAAAkzLzMxLzIwMTUJAAAAATCuzdS5eTPXCKE09QV6M9cIJkNJUS5FTlhUUEE6RVRMLklRX0NPTU1PTl9ESVZfQ0YuRlkyMDEzAQAAAOGTawECAAAABi0yMTkuMgEIAAAABQAAAAExAQAAAAoxNjg4ODU4Mjk2AwAAAAI1MAIAAAAEMjA3NAQAAAABMAcAAAAIOS82LzIwMTkIAAAACTYvMzAvMjAxMwkAAAABMLpV2b95M9cIT2fSBHoz1wgjQ0lRLlRTRTo5NDAxLklRX0dST1NTX01BUkdJTi5GWTIwMTQBAAAAzmINAAIAAAAHMzAuNzE2NAEIAAAABQAAAAExAQAAAAoxNjg3MzQyODUyAwAAAAI3OQIAAAAENDA3NAQAAAABMAcAAAAIOS82LzIwMTkIAAAACTMvMzEvMjAxNAkAAAABMJi5PLt5M9cIO5rYBXoz1wgaQ0lRLkJE</t>
  </si>
  <si>
    <t>TDpTRVNHTC5JUV9SRS5GWTIwMDkBAAAAPnAJAAIAAAAFNDc2LjUBCAAAAAUAAAABMQEAAAAKMTQ0MDQxNDI4OQMAAAACNTACAAAABDEyMjIEAAAAATAHAAAACDkvNi8yMDE5CAAAAAoxMi8zMS8yMDA5CQAAAAEwB3lbvnkz1wjowhIFejPXCBZDSVEuMC5JUV9PVEhFUl9PUEVSLkZZBQAAAAAAAAAIAAAAFShJbnZhbGlkIFRpbWUgUGVyaW9kKaZeg7x5M9cI5HayBXoz1wgoQ0lRLkVOWFRQQTpFVEwuSVFfSU5WRVNUX0xPQU5TX0NGLkZZMjAxMwEAAADhk2sBAwAAAAAAulXZv3kz1wiJK9cEejPXCB1DSVEuTFNFOklTQVQuSVFfRUJJVERBLkZZMjAwNwEAAAAriTYAAgAAAAUzNzIuOAEIAAAABQAAAAExAQAAAAk4MTIzMDE1NzEDAAAAAzE2MAIAAAAENDA1MQQAAAABMAcAAAAIOS82LzIwMTkIAAAACjEyLzMxLzIwMDcJAAAAATDi2VO/eTPXCLJS3gR6M9cIJENJUS5OWVNFOkRJUy5JUV9DT01NT05fRElWX0NGLkZZMjAxMAEAAABM7AIAAgAAAAQtNjUzAQgAAAAFAAAAATEBAAAACjE1NzcyNjEyNTQDAAAAAzE2MAIAAAAEMjA3NAQAAAABMAcAAAAIOS82LzIwMTkIAAAACTEwLzIvMjAxMAkAAAABMFLvo715M9cI2ZgqBXoz1wgiQ0lRLlRTRTo5NDA0LklRX09USEVSX0lOVEFOLkZZMjAxNQEAAABGYg0AAgAAAAUxNTYzNAEIAAAABQAAAAExAQAAAAoxNzQ1OTE2NTczAwAAAAI3OQIAAAAEMTA0MAQAAAABMAcA</t>
  </si>
  <si>
    <t>AAAIOS82LzIwMTkIAAAACTMvMzEvMjAxNQkAAAABMC5/Y8B5M9cIk97IBHoz1wgrQ0lRLlRTRTo5NjAyLklRX01JTk9SSVRZX0lOVEVSRVNUX0NGLkZZMjAxOAEAAADkWQ0AAwAAAAAAQ62Fwnkz1whKxF0EejPXCCdDSVEuQkRMOlNFU0dMLklRX0ZJTElOR19DVVJSRU5DWS5GWTIwMTUBAAAAPnAJAAMAAAADRVVSABYuLr55M9cICeY4BXoz1wgvQ0lRLk5ZU0U6RElTLklRX09USEVSX05PTl9PUEVSX0VYUF9TVVBQTC5GWTIwMTcBAAAATOwCAAMAAAAAABNFVb15M9cI9pVJBXoz1wgtQ0lRLk5BU0RBUUdTOk5GTFguSVFfUFJPVl9CQURfREVCVFNfQ0YuRlkyMDA5AQAAAAx9AAADAAAAAAB1XSq9eTPXCGn0agV6M9cIJENJUS5OWVNFOkRJUy5JUV9DT01NT05fSVNTVUVELkZZMjAxMwEAAABM7AIAAgAAAAM1ODcBCAAAAAUAAAABMQEAAAAKMTc2Njg4MDE5OQMAAAADMTYwAgAAAAQyMTY5BAAAAAEwBwAAAAg5LzYvMjAxOQgAAAAJOS8yOC8yMDEzCQAAAAEwUu+jvXkz1wj+90sFejPXCCxDSVEuVFNFOjk0MTIuSVFfTkVUX0RFQlRfRUJJVERBX0NBUEVYLkZZMjAxMQEAAADGpRcAAgAAAAgwLjc0Nzc5MgEIAAAABQAAAAExAQAAAAoxNDYxNjgwMDYxAwAAAAI3OQIAAAAFMjMzMTQEAAAAATAHAAAACDkvNi8yMDE5CAAAAAkzLzMxLzIwMTEJAAAAATD4Xx28eTPXCHnHoQV6M9cIH0NJUS5OWVNFOkRJUy5JUV9P</t>
  </si>
  <si>
    <t>UEVSX0lOQy5GWTIwMTMBAAAATOwCAAIAAAAEOTQ1MAEIAAAABQAAAAExAQAAAAoxNzY2ODgwMTk5AwAAAAMxNjACAAAAAjIxBAAAAAEwBwAAAAg5LzYvMjAxOQgAAAAJOS8yOC8yMDEzCQAAAAEwUu+jvXkz1wgdvFAFejPXCC5DSVEuTFNFOklTQVQuSVFfTUlOT1JJVFlfSU5URVJFU1RfVE9UQUwuRlkyMDExAQAAACuJNgACAAAAAzAuOQEIAAAABQAAAAExAQAAAAoxNTk4Njk2OTI1AwAAAAMxNjACAAAABDEzMTIEAAAAATAHAAAACDkvNi8yMDE5CAAAAAoxMi8zMS8yMDExCQAAAAEwRj43v3kz1wh8tOAEejPXCCtDSVEuTkFTREFRR1M6TkZMWC5JUV9TQUxFU19NQVJLRVRJTkcuRlkyMDA4AQAAAAx9AAACAAAABzE5OS43MTMBCAAAAAUAAAABMQEAAAAKMTQzMDM3MDc5NgMAAAADMTYwAgAAAAUyMTU2MQQAAAABMAcAAAAIOS82LzIwMTkIAAAACjEyLzMxLzIwMDgJAAAAATBmp1e9eTPXCPaVSQV6M9cIJENJUS5UU0U6OTQwMS5JUV9FQklUREEuRlkyMDE2Li4uLkpQWQEAAADOYg0AAgAAAAUzMzIzOQEIAAAABQAAAAExAQAAAAoxNzk4OTM5ODM1AwAAAAI3OQIAAAAENDA1MQQAAAABMAcAAAAIOS82LzIwMTkIAAAACTMvMzEvMjAxNgkAAAABMK7N1Ll5M9cIdqgKBnoz1wghQ0lRLkJETDpTRVNHTC5JUV9MVF9JTlZFU1QuRlkyMDEwAQAAAD5wCQACAAAABTE0MC45AQgAAAAFAAAAATEBAAAACjE1NDE5Njkx</t>
  </si>
  <si>
    <t>MTgDAAAAAjUwAgAAAAQxMDU0BAAAAAEwBwAAAAg5LzYvMjAxOQgAAAAKMTIvMzEvMjAxMAkAAAABMAd5W755M9cIaBAhBXoz1wglQ0lRLk5ZU0U6RElTLklRX1BSRUZfRElWX09USEVSLkZZMjAwNwEAAABM7AIAAwAAAAAAFi4uvnkz1whHSDsFejPXCCVDSVEuVFNFOjk0MDEuSVFfTFRfREVCVF9JU1NVRUQuRlkyMDEyAQAAAM5iDQACAAAABTE5ODk5AQgAAAAFAAAAATEBAAAACjE1NTU3MDQ1MjQDAAAAAjc5AgAAAAQyMDM0BAAAAAEwBwAAAAg5LzYvMjAxOQgAAAAJMy8zMS8yMDEyCQAAAAEwC/N1wXkz1wjsDosEejPXCB9DSVEuQkRMOlNFU0dMLklRX1BFTlNJT04uRlkyMDE2AQAAAD5wCQACAAAABDIzLjEBCAAAAAUAAAABMQEAAAAKMTg3NTc4NjUzMwMAAAACNTACAAAABDEyMTMEAAAAATAHAAAACDkvNi8yMDE5CAAAAAoxMi8zMS8yMDE2CQAAAAEwFi4uvnkz1whkvzEFejPXCCRDSVEuVFNFOjk0MDkuSVFfVU5MRVZFUkVEX0ZDRi5GWTIwMDkBAAAAS5pZAAIAAAAEMzkyOAEIAAAABQAAAAExAQAAAAoxMzgyNzYzNzA0AwAAAAI3OQIAAAAENDQyMwQAAAABMAcAAAAIOS82LzIwMTkIAAAACTMvMzEvMjAwOQkAAAABMJ+jNMJ5M9cIajhzBHoz1wgbQ0lRLlRTRTo5NjAyLklRX0NPR1MuRlkyMDE5AQAAAORZDQACAAAABjE0MTc4NgEIAAAABQAAAAExAQAAAAoxOTY3MDA0ODMzAwAAAAI3OQIAAAACMzQE</t>
  </si>
  <si>
    <t>AAAAATAHAAAACDkvNi8yMDE5CAAAAAkyLzI4LzIwMTkJAAAAATBDrYXCeTPXCBWeVgR6M9cIIkNJUS5UU0U6OTYwNS5JUV9FQklUX01BUkdJTi5GWTIwMTEBAAAAG1oNAAIAAAAFOS42NTIBCAAAAAUAAAABMQEAAAAKMTQ2NDI2NzM4MgMAAAACNzkCAAAABDQwNTMEAAAAATAHAAAACDkvNi8yMDE5CAAAAAkzLzMxLzIwMTEJAAAAATCpaV67eTPXCG7clQV6M9cIIUNJUS5CREw6U0VTR0wuSVFfVE9UQUxfUkVWLkZZMjAwOQEAAAA+cAkAAgAAAAYxNjIwLjMBCAAAAAUAAAABMQEAAAAKMTQ0MDQxNDI4OQMAAAACNTACAAAAAjI4BAAAAAEwBwAAAAg5LzYvMjAxOQgAAAAKMTIvMzEvMjAwOQkAAAABMAd5W755M9cIaBAhBXoz1wgbQ0lRLk5ZU0U6RElTLklRX0dQUEUuRlkyMDE2AQAAAEzsAgACAAAABTU0MTk4AQgAAAAFAAAAATEBAAAACjE5MjUyOTU0MjkDAAAAAzE2MAIAAAAEMTE2OQQAAAABMAcAAAAIOS82LzIwMTkIAAAACTEwLzEvMjAxNgkAAAABMBNFVb15M9cISpJoBXoz1wgzQ0lRLlRTRTo5NDA5LklRX0NIQU5HRV9PVEhFUl9ORVRfT1BFUl9BU1NFVFMuRlkyMDE4AQAAAEuaWQACAAAABC01MjIBCAAAAAUAAAABMQEAAAAKMTg5NTAwMTk2NwMAAAACNzkCAAAABDIwNDUEAAAAATAHAAAACDkvNi8yMDE5CAAAAAkzLzMxLzIwMTgJAAAAATDy/6fBeTPXCL+IYgR6M9cIIkNJUS5UU0U6OTQwNC5JUV9T</t>
  </si>
  <si>
    <t>QUxFX1BQRV9DRi5GWTIwMTcBAAAARmINAAIAAAACMTABCAAAAAUAAAABMQEAAAAKMTg0OTAyNjgxMQMAAAACNzkCAAAABDIwNDIEAAAAATAHAAAACDkvNi8yMDE5CAAAAAkzLzMxLzIwMTcJAAAAATAuf2PAeTPXCD98xgR6M9cIK0NJUS5OWVNFOkRJUy5JUV9NSU5PUklUWV9JTlRFUkVTVF9JUy5GWTIwMTUBAAAATOwCAAIAAAAELTQ3MAEIAAAABQAAAAExAQAAAAoxODY3Mjk4MDE4AwAAAAMxNjACAAAAAjgzBAAAAAEwBwAAAAg5LzYvMjAxOQgAAAAJMTAvMy8yMDE1CQAAAAEwE0VVvXkz1wjFgFUFejPXCCBDSVEuTFNFOklTQVQuSVFfTklfTUFSR0lOLkZZMjAxMQEAAAAriTYAAgAAAAcxNy42OTk2AQgAAAAFAAAAATEBAAAACjE1OTg2OTY5MjUDAAAAAzE2MAIAAAAENDA5NAQAAAABMAcAAAAIOS82LzIwMTkIAAAACjEyLzMxLzIwMTEJAAAAATAC/yy6eTPXCO6r6wV6M9cIIUNJUS5UU0U6OTQwMS5JUV9FQVJOSU5HX0NPLkZZMjAxNgEAAADOYg0AAgAAAAUxNTU2MQEIAAAABQAAAAExAQAAAAoxNzk4OTM5ODM1AwAAAAI3OQIAAAABNwQAAAABMAcAAAAIOS82LzIwMTkIAAAACTMvMzEvMjAxNgkAAAABMGWZFsF5M9cIFDWSBHoz1wgnQ0lRLlRTRTo5NDA5LklRX0RBWVNfUEFZQUJMRV9PVVQuRlkyMDE5AQAAAEuaWQACAAAACTEzLjk0NDgyNQEIAAAABQAAAAExAQAAAAoxOTcwMDUxMzk5AwAAAAI3OQIA</t>
  </si>
  <si>
    <t>AAAENDE4MwQAAAABMAcAAAAIOS82LzIwMTkIAAAACTMvMzEvMjAxOQkAAAABMJi5PLt5M9cIbp25BXoz1wgkQ0lRLkJETDpTRVNHTC5JUV9CQVNJQ19XRUlHSFQuRlkyMDE4AQAAAD5wCQACAAAABjQ1My4wOAAWLi6+eTPXCNWDNgV6M9cIJENJUS5UU0U6NDgzOS5JUV9NQVJLRVRDQVAuMjAxNC8wMy8zMQEAAAB4iWIAAgAAAAk0OTY2NC41NDQBBgAAAAUAAAABMQEAAAAKMTY1OTQxMDk2NwMAAAACNzkCAAAABjEwMDA1NAQAAAABMAcAAAAJMy8zMS8yMDE0HKy66Xkz1wgLzxEGejPXCCFDSVEuTllTRTpESVMuSVFfQ0FTSF9FUVVJVi5GWTIwMDgBAAAATOwCAAIAAAAEMzAwMQEIAAAABQAAAAExAQAAAAoxNDM5Mjc4NzcyAwAAAAMxNjACAAAABDEwOTYEAAAAATAHAAAACDkvNi8yMDE5CAAAAAk5LzI3LzIwMDgJAAAAATBS76O9eTPXCNWDNgV6M9cIK0NJUS5OWVNFOkRJUy5JUV9NSU5PUklUWV9JTlRFUkVTVF9DRi5GWTIwMTQBAAAATOwCAAMAAAAAABNFVb15M9cIHbxQBXoz1wgoQ0lRLkxTRTpJU0FULklRX1RPVEFMX0RFQlRfSVNTVUVELkZZMjAxMgEAAAAriTYAAgAAAAUzMzIuMwEIAAAABQAAAAExAQAAAAoxNjY3NTM0Njc2AwAAAAMxNjACAAAABDIxNjEEAAAAATAHAAAACDkvNi8yMDE5CAAAAAoxMi8zMS8yMDEyCQAAAAEwRj43v3kz1wgUT/0EejPXCCRDSVEuVFNFOjk0MDkuSVFfRVFVSVRZX01F</t>
  </si>
  <si>
    <t>VEhPRC5GWTIwMDgBAAAAS5pZAAIAAAAENjQxNwEIAAAABQAAAAExAQAAAAoxMDU5MjQxNjc2AwAAAAI3OQIAAAAEMzA2MwQAAAABMAcAAAAIOS82LzIwMTkIAAAACTMvMzEvMjAwOAkAAAABMJ+jNMJ5M9cIjyZgBHoz1wgmQ0lRLlRTRTo5NDA5LklRX0xPQU5TX1JFQ0VJVl9MVC5GWTIwMTkBAAAAS5pZAAMAAAAAAPL/p8F5M9cI4f9YBHoz1wggQ0lRLk5ZU0U6RElTLklRX0xUX0lOVkVTVC5GWTIwMTMBAAAATOwCAAIAAAAEMjgxMwEIAAAABQAAAAExAQAAAAoxNzY2ODgwMTk5AwAAAAMxNjACAAAABDEwNTQEAAAAATAHAAAACDkvNi8yMDE5CAAAAAk5LzI4LzIwMTMJAAAAATBS76O9eTPXCI5rYQV6M9cIKENJUS5FTlhUUEE6RVRMLklRX1NBTEVTX01BUktFVElORy5GWTIwMTgBAAAA4ZNrAQMAAAAAAOLZU795M9cIVyj2BHoz1wgoQ0lRLlRTRTo5NDA0LklRX0dXX0lOVEFOX0FNT1JUX0NGLkZZMjAwOAEAAABGYg0AAwAAAAAA0pB2wHkz1wgCRKwEejPXCCRDSVEuTkFTREFRR1M6TkZMWC5JUV9BUl9UVVJOUy5GWTIwMDcBAAAADH0AAAMAAAAAADO8wbl5M9cIZtLyBXoz1wgkQ0lRLkJETDpTRVNHTC5JUV9HUk9TU19NQVJHSU4uRlkyMDE1AQAAAD5wCQACAAAABzgyLjgwNDYBCAAAAAUAAAABMQEAAAAKMTgzNTA1ODg1MgMAAAACNTACAAAABDQwNzQEAAAAATAHAAAACDkvNi8yMDE5CAAAAAoxMi8zMS8y</t>
  </si>
  <si>
    <t>MDE1CQAAAAEwAv8sunkz1wgbDu4FejPXCCJDSVEuVFNFOjk0MTIuSVFfQVNTRVRfVFVSTlMuRlkyMDEwAQAAAMalFwACAAAACDAuNDM3NDM3AQgAAAAFAAAAATEBAAAACjE0MDQ5OTU1ODEDAAAAAjc5AgAAAAQ0MTc3BAAAAAEwBwAAAAg5LzYvMjAxOQgAAAAJMy8zMS8yMDEwCQAAAAEw+F8dvHkz1wgnUKsFejPXCCpDSVEuVFNFOjk2MDIuSVFfSU5URVJFU1RfSU5WRVNUX0lOQy5GWTIwMTcBAAAA5FkNAAIAAAAEMTM1NQEIAAAABQAAAAExAQAAAAoxODQ1NTU0ODgyAwAAAAI3OQIAAAACNjUEAAAAATAHAAAACDkvNi8yMDE5CAAAAAkyLzI4LzIwMTcJAAAAATBDrYXCeTPXCOvngwR6M9cIIUNJUS5UU0U6OTQwOS5JUV9UT1RBTF9ERUJULkZZMjAxOAEAAABLmlkAAgAAAAEwAQgAAAAFAAAAATEBAAAACjE4OTUwMDE5NjcDAAAAAjc5AgAAAAQ0MTczBAAAAAEwBwAAAAg5LzYvMjAxOQgAAAAJMy8zMS8yMDE4CQAAAAEw8v+nwXkz1wjEEWwEejPXCCFDSVEuQkRMOlNFU0dMLklRX1NUX0lOVkVTVC5GWTIwMTcBAAAAPnAJAAMAAAAAABYuLr55M9cIR0g7BXoz1wgnQ0lRLlRTRTo5NjAyLklRX0VCSVREQV9DQVBFWF9JTlQuRlkyMDEwAQAAAORZDQACAAAACTk2LjMyNDAyMgEIAAAABQAAAAExAQAAAAoxMzc0MTk5MDk4AwAAAAI3OQIAAAAENDE5MQQAAAABMAcAAAAIOS82LzIwMTkIAAAACTIvMjgvMjAxMAkA</t>
  </si>
  <si>
    <t>AAABMJi5PLt5M9cIx+rHBXoz1wgfQ0lRLlRTRTo5NDAxLklRX09QRVJfSU5DLkZZMjAxMQEAAADOYg0AAgAAAAQ3NzA3AQgAAAAFAAAAATEBAAAACjE0NjI3MTI0MjQDAAAAAjc5AgAAAAIyMQQAAAABMAcAAAAIOS82LzIwMTkIAAAACTMvMzEvMjAxMQkAAAABMAvzdcF5M9cIK+tkBHoz1wgoQ0lRLlRTRTo5NjAyLklRX0ZJWEVEX0FTU0VUX1RVUk5TLkZZMjAxOAEAAADkWQ0AAgAAAAgxLjU5OTM4OAEIAAAABQAAAAExAQAAAAoxODkyMDEwNTQ4AwAAAAI3OQIAAAAENDA2NgQAAAABMAcAAAAIOS82LzIwMTkIAAAACTIvMjgvMjAxOAkAAAABMJi5PLt5M9cI4ojFBXoz1wgeQ0lRLlRTRTo5NjAyLklRX1pfU0NPUkUuRlkyMDE2AQAAAORZDQACAAAACDUuNTQwOTA4AQgAAAAFAAAAATEBAAAACjE3OTQ5NzY4NDADAAAAAjc5AgAAAAYxMDAxMjMEAAAAATAHAAAACDkvNi8yMDE5CAAAAAkyLzI5LzIwMTYJAAAAATCYuTy7eTPXCKj/uwV6M9cIKENJUS5OWVNFOkRJUy5JUV9UT1RBTF9ERUJUX0VRVUlUWS5GWTIwMDcBAAAATOwCAAIAAAAHNDguMTk2NAEIAAAABQAAAAExAQAAAAoxMjc0MDQ0NzU3AwAAAAMxNjACAAAABDQwMzQEAAAAATAHAAAACDkvNi8yMDE5CAAAAAk5LzI5LzIwMDcJAAAAATAC/yy6eTPXCGXn5gV6M9cIKENJUS5UU0U6OTYwMi5JUV9UT1RBTF9ERUJULkZZMjAxMS4uLi5KUFkBAAAA5FkN</t>
  </si>
  <si>
    <t>AAIAAAAFMTIxMTMBCAAAAAUAAAABMQEAAAAKMTQ1ODI0MTkzOAMAAAACNzkCAAAABDQxNzMEAAAAATAHAAAACDkvNi8yMDE5CAAAAAkyLzI4LzIwMTEJAAAAATCRLte5eTPXCHaoCgZ6M9cIKUNJUS5UU0U6OTQwMS5JUV9JTlZFU1RfU0VDVVJJVFlfQ0YuRlkyMDE3AQAAAM5iDQACAAAAAjI2AQgAAAAFAAAAATEBAAAACjE4NDg4Nzk1MzADAAAAAjc5AgAAAAQyMDI3BAAAAAEwBwAAAAg5LzYvMjAxOQgAAAAJMy8zMS8yMDE3CQAAAAEwZZkWwXkz1wg0pq4EejPXCCNDSVEuRU5YVFBBOkVUTC5JUV9OSV9DT01QQU5ZLkZZMjAxMAEAAADhk2sBAgAAAAcyODIuNTExAQgAAAAFAAAAATEBAAAACjE1ODQ0MjQ5MjUDAAAAAjUwAgAAAAU0MTU3MQQAAAABMAcAAAAIOS82LzIwMTkIAAAACTYvMzAvMjAxMAkAAAABMLpV2b95M9cIZ8jUBHoz1wgfQ0lRLkxTRTpJU0FULklRX1RPVEFMX0NBLkZZMjAxNQEAAAAriTYAAgAAAAU1MzMuOAEIAAAABQAAAAExAQAAAAoxODM5Mzk2MDY3AwAAAAMxNjACAAAABDEwMDgEAAAAATAHAAAACDkvNi8yMDE5CAAAAAoxMi8zMS8yMDE1CQAAAAEwIcSxvnkz1wiSEwIFejPXCCtDSVEuTkFTREFRR1M6TkZMWC5JUV9DQVNIX0FDUVVJUkVfQ0YuRlkyMDExAQAAAAx9AAADAAAAAAB1XSq9eTPXCP73SwV6M9cIH0NJUS5UU0U6OTQwNC5JUV9UT1RBTF9DQS5GWTIwMTABAAAARmINAAIA</t>
  </si>
  <si>
    <t>AAAGMTQwNzcwAQgAAAAFAAAAATEBAAAACjEzODI2NjEwNjkDAAAAAjc5AgAAAAQxMDA4BAAAAAEwBwAAAAg5LzYvMjAxOQgAAAAJMy8zMS8yMDEwCQAAAAEw0pB2wHkz1wjj0o8EejPXCClDSVEuVFNFOjk0MDQuSVFfQ09NTU9OX1BSRUZfRElWX0NGLkZZMjAxMAEAAABGYg0AAwAAAAAA0pB2wHkz1wjj0o8EejPXCCJDSVEuRU5YVFBBOkVUTC5JUV9OSV9NQVJHSU4uRlkyMDEyAQAAAOGTawECAAAABzI2LjY4MTMBCAAAAAUAAAABMQEAAAAKMTYyOTA4OTY3MgMAAAACNTACAAAABDQwOTQEAAAAATAHAAAACDkvNi8yMDE5CAAAAAk2LzMwLzIwMTIJAAAAATAhvh27eTPXCHH82gV6M9cIKENJUS5UU0U6OTYwMi5JUV9ERUZfVEFYX0FTU0VUU19MVC5GWTIwMTkBAAAA5FkNAAIAAAAEMTYxOAEIAAAABQAAAAExAQAAAAoxOTY3MDA0ODMzAwAAAAI3OQIAAAAEMTAyNgQAAAABMAcAAAAIOS82LzIwMTkIAAAACTIvMjgvMjAxOQkAAAABMEOthcJ5M9cIV0qGBHoz1wgoQ0lRLk5ZU0U6RElTLklRX1BST1ZfQkFEX0RFQlRTX0NGLkZZMjAxMAEAAABM7AIAAwAAAAAAUu+jvXkz1wjZmCoFejPXCChDSVEuRU5YVFBBOkVUTC5JUV9FRkZFQ1RfVEFYX1JBVEUuRlkyMDA5AQAAAOGTawECAAAABzMyLjk4ODkBCAAAAAUAAAABMQEAAAAKMTM5MzY5Mjk1MAMAAAACNTACAAAABDQzNzYEAAAAATAHAAAACDkvNi8yMDE5CAAA</t>
  </si>
  <si>
    <t>AAk2LzMwLzIwMDkJAAAAATC6Vdm/eTPXCM/MtQR6M9cIKUNJUS5FTlhUUEE6RVRMLklRX05FVF9JTlRFUkVTVF9FWFAuRlkyMDEwAQAAAOGTawECAAAABy03My4zODYBCAAAAAUAAAABMQEAAAAKMTU4NDQyNDkyNQMAAAACNTACAAAAAzM2OAQAAAABMAcAAAAIOS82LzIwMTkIAAAACTYvMzAvMjAxMAkAAAABMLpV2b95M9cIz8y1BHoz1wgZQ0lRLlRTRTo5NDA0LklRX0RPLkZZMjAxMQEAAABGYg0AAwAAAAAA0pB2wHkz1wjj0o8EejPXCCVDSVEuTFNFOklTQVQuSVFfU1RfREVCVF9JU1NVRUQuRlkyMDE3AQAAACuJNgADAAAAAAAhxLG+eTPXCEGx/wR6M9cIKENJUS5UU0U6OTQwNC5JUV9GSVhFRF9BU1NFVF9UVVJOUy5GWTIwMTgBAAAARmINAAIAAAAIMS42NTAwMTUBCAAAAAUAAAABMQEAAAAKMTg5NTE4Mzc2NwMAAAACNzkCAAAABDQwNjYEAAAAATAHAAAACDkvNi8yMDE5CAAAAAkzLzMxLzIwMTgJAAAAATAhvh27eTPXCAY41gV6M9cIHUNJUS5FTlhUUEE6RVRMLklRX0FQSUMuRlkyMDEwAQAAAOGTawECAAAABzQ5Ny4xMjgBCAAAAAUAAAABMQEAAAAKMTU4NDQyNDkyNQMAAAACNTACAAAABDEwODQEAAAAATAHAAAACDkvNi8yMDE5CAAAAAk2LzMwLzIwMTAJAAAAATC6Vdm/eTPXCBAaxAR6M9cIIENJUS5FTlhUUEE6RVRMLklRX0lOQ19UQVguRlkyMDE2AQAAAOGTawECAAAABTE5OS44AQgAAAAFAAAA</t>
  </si>
  <si>
    <t>ATEBAAAACjE4NTA5MDA0OTEDAAAAAjUwAgAAAAI3NQQAAAABMAcAAAAIOS82LzIwMTkIAAAACTYvMzAvMjAxNgkAAAABMOLZU795M9cIOj3qBHoz1wghQ0lRLkxTRTpJU0FULklRX1NHQV9NQVJHSU4uRlkyMDE0AQAAACuJNgACAAAABjEuNzEwOAEIAAAABQAAAAExAQAAAAoxNzg4MTE2MzcxAwAAAAMxNjACAAAABDQzNzUEAAAAATAHAAAACDkvNi8yMDE5CAAAAAoxMi8zMS8yMDE0CQAAAAEwAv8sunkz1wiuSekFejPXCBlDSVEuTFNFOklTQVQuSVFfR1cuRlkyMDExAQAAACuJNgACAAAABTY0Mi41AQgAAAAFAAAAATEBAAAACjE1OTg2OTY5MjUDAAAAAzE2MAIAAAAEMTE3MQQAAAABMAcAAAAIOS82LzIwMTkIAAAACjEyLzMxLzIwMTEJAAAAATBGPje/eTPXCBnG8wR6M9cIJENJUS5OQVNEQVFHUzpORkxYLklRX0FSX1RVUk5TLkZZMjAxNAEAAAAMfQAAAwAAAAAAM7zBuXkz1whVW/wFejPXCCtDSVEuVFNFOjQ4MzkuSVFfTklfQVZBSUxfRVhDTF9NQVJHSU4uRlkyMDE2AQAAAHiJYgACAAAABjguOTA3NQEIAAAABQAAAAExAQAAAAoxNzk4MzM2NDEzAwAAAAI3OQIAAAAENDE4MgQAAAABMAcAAAAIOS82LzIwMTkIAAAACTMvMzEvMjAxNgkAAAABMKlpXrt5M9cIH9m0BXoz1wgbQ0lRLlRTRTo5NDA5LklRX0VCSVQuRlkyMDE4AQAAAEuaWQACAAAABTE4NjM0AQgAAAAFAAAAATEBAAAACjE4OTUwMDE5NjcD</t>
  </si>
  <si>
    <t>AAAAAjc5AgAAAAM0MDAEAAAAATAHAAAACDkvNi8yMDE5CAAAAAkzLzMxLzIwMTgJAAAAATDy/6fBeTPXCD+siAR6M9cILkNJUS5FTlhUUEE6RVRMLklRX0RFQlRfRVFVSVZfT1BFUl9MRUFTRS5GWTIwMTkBAAAA4ZNrAQMAAAAAAOLZU795M9cIy43ZBHoz1wgjQ0lRLkVOWFRQQTpFVEwuSVFfVE9UQUxfREVCVC5GWTIwMTcBAAAA4ZNrAQIAAAAGMzMxMy44AQgAAAAFAAAAATEBAAAACjE4OTgwNjQxMTADAAAAAjUwAgAAAAQ0MTczBAAAAAEwBwAAAAg5LzYvMjAxOQgAAAAJNi8zMC8yMDE3CQAAAAEw4tlTv3kz1wjJY/EEejPXCCpDSVEuRU5YVFBBOkVUTC5JUV9QUk9WX0JBRF9ERUJUU19DRi5GWTIwMTkBAAAA4ZNrAQMAAAAAAOLZU795M9cIyWPxBHoz1wgkQ0lRLkJETDpTRVNHTC5JUV9HUk9TU19NQVJHSU4uRlkyMDEzAQAAAD5wCQACAAAABzgzLjU5MTkBCAAAAAUAAAABMQEAAAAKMTcyNjY0NTQ4OAMAAAACNTACAAAABDQwNzQEAAAAATAHAAAACDkvNi8yMDE5CAAAAAoxMi8zMS8yMDEzCQAAAAEwAv8sunkz1wgbDu4FejPXCCNDSVEuTFNFOklTQVQuSVFfR1JPU1NfTUFSR0lOLkZZMjAwNwEAAAAriTYAAgAAAAc4My4xNTY5AQgAAAAFAAAAATEBAAAACTgxMjMwMTU3MQMAAAADMTYwAgAAAAQ0MDc0BAAAAAEwBwAAAAg5LzYvMjAxOQgAAAAKMTIvMzEvMjAwNwkAAAABMCG+Hbt5M9cI+SLiBXoz1wgh</t>
  </si>
  <si>
    <t>Q0lRLkxTRTpJU0FULklRX05JX0NPTVBBTlkuRlkyMDA4AQAAACuJNgACAAAABTM1NS40AQgAAAAFAAAAATEBAAAACjEzNjA4MDY3MDgDAAAAAzE2MAIAAAAFNDE1NzEEAAAAATAHAAAACDkvNi8yMDE5CAAAAAoxMi8zMS8yMDA4CQAAAAEwRj43v3kz1wiwFuMEejPXCCVDSVEuTllTRTpESVMuSVFfRElMVVRfRVBTX0lOQ0wuRlkyMDE4AQAAAEzsAgACAAAABDguMzYBCAAAAAUAAAABMQEAAAAKMTkyNTI5NTQwNAMAAAADMTYwAgAAAAE4BAAAAAEwBwAAAAg5LzYvMjAxOQgAAAAJOS8yOS8yMDE4CQAAAAEwE0VVvXkz1winCV8FejPXCCdDSVEuQkRMOlNFU0dMLklRX1BFUklPRExFTkdUSF9JUy5GWTIwMTIBAAAAPnAJAAEAAAACMTIAB3lbvnkz1whoECEFejPXCC5DSVEuVFNFOjk0MTIuSVFfVE9UQUxfTElBQl9UT1RBTF9BU1NFVFMuRlkyMDEzAQAAAMalFwACAAAABzMzLjY2NTkBCAAAAAUAAAABMQEAAAAKMTYyMzk0MTc1MgMAAAACNzkCAAAABDQxODgEAAAAATAHAAAACDkvNi8yMDE5CAAAAAkzLzMxLzIwMTMJAAAAATD4Xx28eTPXCB/ZtAV6M9cIIENJUS5OWVNFOkRJUy5JUV9DQVNIX09QRVIuRlkyMDEzAQAAAEzsAgACAAAABDk0NTIBCAAAAAUAAAABMQEAAAAKMTc2Njg4MDE5OQMAAAADMTYwAgAAAAQyMDA2BAAAAAEwBwAAAAg5LzYvMjAxOQgAAAAJOS8yOC8yMDEzCQAAAAEwUu+jvXkz1whBM0cF</t>
  </si>
  <si>
    <t>ejPXCCxDSVEuQkRMOlNFU0dMLklRX01JTk9SSVRZX0lOVEVSRVNUX0NGLkZZMjAwOAEAAAA+cAkAAwAAAAAAB3lbvnkz1whoECEFejPXCChDSVEuTllTRTpESVMuSVFfVE9UQUxfREVCVF9FUVVJVFkuRlkyMDE2AQAAAEzsAgACAAAABzQyLjYyMTkBCAAAAAUAAAABMQEAAAAKMTkyNTI5NTQyOQMAAAADMTYwAgAAAAQ0MDM0BAAAAAEwBwAAAAg5LzYvMjAxOQgAAAAJMTAvMS8yMDE2CQAAAAEwM7zBuXkz1wgA+fkFejPXCCdDSVEuQkRMOlNFU0dMLklRX09USEVSX0xUX0FTU0VUUy5GWTIwMTABAAAAPnAJAAIAAAAEMTIuNAEIAAAABQAAAAExAQAAAAoxNTQxOTY5MTE4AwAAAAI1MAIAAAAEMTA2MAQAAAABMAcAAAAIOS82LzIwMTkIAAAACjEyLzMxLzIwMTAJAAAAATAHeVu+eTPXCLVLHAV6M9cIIENJUS5UU0U6OTQwMS5JUV9CVUlMRElOR1MuRlkyMDE1AQAAAM5iDQADAAAAAABlmRbBeTPXCBQ1kgR6M9cIHkNJUS5UU0U6OTQwNC5JUV9JTkNfVEFYLkZZMjAxOAEAAABGYg0AAgAAAAUxNzY2OAEIAAAABQAAAAExAQAAAAoxODk1MTgzNzY3AwAAAAI3OQIAAAACNzUEAAAAATAHAAAACDkvNi8yMDE5CAAAAAkzLzMxLzIwMTgJAAAAATAuf2PAeTPXCCAvuAR6M9cIKENJUS5OWVNFOkRJUy5JUV9UT1RBTF9ERUJUX1JFUEFJRC5GWTIwMTcBAAAATOwCAAIAAAAFLTIzNjQBCAAAAAUAAAABMQEAAAAKMTkyNTI5</t>
  </si>
  <si>
    <t>NTM4NQMAAAADMTYwAgAAAAQyMTY2BAAAAAEwBwAAAAg5LzYvMjAxOQgAAAAJOS8zMC8yMDE3CQAAAAEwE0VVvXkz1wj6RFoFejPXCB9DSVEuTFNFOklTQVQuSVFfRUJJVF9JTlQuRlkyMDE3AQAAACuJNgACAAAACDMuMzUzMjI0AQgAAAAFAAAAATEBAAAACjE5NTEyOTYwMTEDAAAAAzE2MAIAAAAENDE4OQQAAAABMAcAAAAIOS82LzIwMTkIAAAACjEyLzMxLzIwMTcJAAAAATAC/yy6eTPXCGXn5gV6M9cIIENJUS5CREw6U0VTR0wuSVFfRUJUX0VYQ0wuRlkyMDE1AQAAAD5wCQACAAAABTYzMi4yAQgAAAAFAAAAATEBAAAACjE4MzUwNTg4NTIDAAAAAjUwAgAAAAE0BAAAAAEwBwAAAAg5LzYvMjAxOQgAAAAKMTIvMzEvMjAxNQkAAAABMBYuLr55M9cICeY4BXoz1wghQ0lRLlRTRTo5NjA1LklRX0VCSVREQV9JTlQuRlkyMDExAQAAABtaDQACAAAACTE2LjM2MDMzOAEIAAAABQAAAAExAQAAAAoxNDY0MjY3MzgyAwAAAAI3OQIAAAAENDE5MAQAAAABMAcAAAAIOS82LzIwMTkIAAAACTMvMzEvMjAxMQkAAAABMKlpXrt5M9cIJ1CrBXoz1wgmQ0lRLkJETDpTRVNHTC5JUV9SRVRVUk5fQ0FQSVRBTC5GWTIwMDgBAAAAPnAJAAIAAAAGNy43NDMyAQgAAAAFAAAAATEBAAAACjEzNTMxMjE3MzYDAAAAAjUwAgAAAAQ0MzYzBAAAAAEwBwAAAAg5LzYvMjAxOQgAAAAKMTIvMzEvMjAwOAkAAAABMAL/LLp5M9cI7qvrBXoz</t>
  </si>
  <si>
    <t>1wgpQ0lRLkxTRTpJU0FULklRX0FTU0VUX1dSSVRFRE9XTl9DRi5GWTIwMTUBAAAAK4k2AAIAAAADMC4yAQgAAAAFAAAAATEBAAAACjE4MzkzOTYwNjcDAAAAAzE2MAIAAAAEMjAxOQQAAAABMAcAAAAIOS82LzIwMTkIAAAACjEyLzMxLzIwMTUJAAAAATAhxLG+eTPXCG7pGQV6M9cIHkNJUS5UU0U6OTQwNC5JUV9XSVBfSU5WLkZZMjAxNgEAAABGYg0AAgAAAAMxNDgBCAAAAAUAAAABMQEAAAAKMTc5OTI0MzQ3NwMAAAACNzkCAAAABDMyMTkEAAAAATAHAAAACDkvNi8yMDE5CAAAAAkzLzMxLzIwMTYJAAAAATAuf2PAeTPXCCAvuAR6M9cILkNJUS5UU0U6NDgzOS5JUV9UT1RBTF9ERUJUX0VCSVREQV9DQVBFWC5GWTIwMTMBAAAAeIliAAIAAAAIMC4xNzcyNDIBCAAAAAUAAAABMQEAAAAKMTYyNDc3NzY1NAMAAAACNzkCAAAABTIzMzEzBAAAAAEwBwAAAAg5LzYvMjAxOQgAAAAJMy8zMS8yMDEzCQAAAAEwqWleu3kz1wgnUKsFejPXCCtDSVEuVFNFOjk0MDEuSVFfTUlOT1JJVFlfSU5URVJFU1RfQ0YuRlkyMDE1AQAAAM5iDQADAAAAAABlmRbBeTPXCI35lgR6M9cIGkNJUS5UU0U6OTYwMi5JUV9FQlQuRlkyMDE5AQAAAORZDQACAAAABTQ1NjA3AQgAAAAFAAAAATEBAAAACjE5NjcwMDQ4MzMDAAAAAjc5AgAAAAMxMzkEAAAAATAHAAAACDkvNi8yMDE5CAAAAAkyLzI4LzIwMTkJAAAAATBDrYXCeTPXCP9eegR6</t>
  </si>
  <si>
    <t>M9cIGUNJUS5UU0U6OTQwOS5JUV9HVy5GWTIwMTkBAAAAS5pZAAMAAAAAAPL/p8F5M9cIxBFsBHoz1wggQ0lRLkxTRTpJU0FULklRX1NUX0lOVkVTVC5GWTIwMTcBAAAAK4k2AAIAAAADMzQyAQgAAAAFAAAAATEBAAAACjE5NTEyOTYwMTEDAAAAAzE2MAIAAAAEMTA2OQQAAAABMAcAAAAIOS82LzIwMTkIAAAACjEyLzMxLzIwMTcJAAAAATAhxLG+eTPXCLRgEAV6M9cIJkNJUS5OWVNFOkRJUy5JUV9QRVJJT0RMRU5HVEhfSVMuRlkyMDA5AQAAAEzsAgABAAAAAjEyAFLvo715M9cICeY4BXoz1wguQ0lRLkVOWFRQQTpFVEwuSVFfSU1QVVRfT1BFUl9MRUFTRV9ERVBSLkZZMjAxNgEAAADhk2sBAgAAAAcyLjg1MTUyAQgAAAAFAAAAATEBAAAACjE4NTA5MDA0OTEDAAAAAjUwAgAAAAUyMTY3MwQAAAABMAcAAAAIOS82LzIwMTkIAAAACTYvMzAvMjAxNgkAAAABMOLZU795M9cI7QHvBHoz1wglQ0lRLk5ZU0U6RElTLklRX0xUX0RFQlRfUkVQQUlELkZZMjAxMQEAAABM7AIAAgAAAAUtMTA5NgEIAAAABQAAAAExAQAAAAoxNjQ2NDg0NzM3AwAAAAMxNjACAAAABDIwMzYEAAAAATAHAAAACDkvNi8yMDE5CAAAAAkxMC8xLzIwMTEJAAAAATBS76O9eTPXCKQhNAV6M9cIKENJUS5OWVNFOkRJUy5JUV9UT1RBTF9ESVZfUEFJRF9DRi5GWTIwMTUBAAAATOwCAAIAAAAFLTMwNjMBCAAAAAUAAAABMQEAAAAKMTg2NzI5ODAx</t>
  </si>
  <si>
    <t>OAMAAAADMTYwAgAAAAQyMDIyBAAAAAEwBwAAAAg5LzYvMjAxOQgAAAAJMTAvMy8yMDE1CQAAAAEwE0VVvXkz1wjFgFUFejPXCCRDSVEuRU5YVFBBOkVUTC5JUV9PVEhFUl9JTlRBTi5GWTIwMTABAAAA4ZNrAQIAAAAHNzA5LjE5NQEIAAAABQAAAAExAQAAAAoxNTg0NDI0OTI1AwAAAAI1MAIAAAAEMTA0MAQAAAABMAcAAAAIOS82LzIwMTkIAAAACTYvMzAvMjAxMAkAAAABMLpV2b95M9cIOkHLBHoz1wgfQ0lRLlRTRTo5NDA5LklRX0VCVF9FWENMLkZZMjAxNAEAAABLmlkAAgAAAAUyMDAyNgEIAAAABQAAAAExAQAAAAoxNjg3MzQzMjgxAwAAAAI3OQIAAAABNAQAAAABMAcAAAAIOS82LzIwMTkIAAAACTMvMzEvMjAxNAkAAAABMOtnOcJ5M9cI8K9pBHoz1wgmQ0lRLk5BU0RBUUdTOk5GTFguSVFfQ0FTSF9UQVhFUy5GWTIwMTMBAAAADH0AAAIAAAAFNy40NjUBCAAAAAUAAAABMQEAAAAKMTc3Mzk1OTMwNAMAAAADMTYwAgAAAAQzMDUzBAAAAAEwBwAAAAg5LzYvMjAxOQgAAAAKMTIvMzEvMjAxMwkAAAABMHVdKr15M9cIpFZtBXoz1wgmQ0lRLkJETDpTRVNHTC5JUV9ESUxVVF9FUFNfSU5DTC5GWTIwMTABAAAAPnAJAAIAAAAIMS4yMzI2NDYBCAAAAAUAAAABMQEAAAAKMTU0MTk2OTExOAMAAAACNTACAAAAATgEAAAAATAHAAAACDkvNi8yMDE5CAAAAAoxMi8zMS8yMDEwCQAAAAEwB3lbvnkz1whLnAsFejPX</t>
  </si>
  <si>
    <t>CCxDSVEuVFNFOjk0MDQuSVFfSU1QVVRfT1BFUl9MRUFTRV9ERVBSLkZZMjAwNwEAAABGYg0AAwAAAAAAZZkWwXkz1wjmvZsEejPXCCdDSVEuTllTRTpESVMuSVFfTkVUX0lOVEVSRVNUX0VYUC5GWTIwMTMBAAAATOwCAAIAAAAELTIzOAEIAAAABQAAAAExAQAAAAoxNzY2ODgwMTk5AwAAAAMxNjACAAAAAzM2OAQAAAABMAcAAAAIOS82LzIwMTkIAAAACTkvMjgvMjAxMwkAAAABMFLvo715M9cIpCE0BXoz1wgnQ0lRLlRTRTo5NDA5LklRX0VCSVREQV9DQVBFWF9JTlQuRlkyMDE2AQAAAEuaWQADAAAAAACYuTy7eTPXCBHEwAV6M9cIK0NJUS5OQVNEQVFHUzpORkxYLklRX0xUX0RFQlRfQ0FQSVRBTC5GWTIwMTgBAAAADH0AAAIAAAAHNjYuNDE1NgEIAAAABQAAAAExAQAAAAoxOTQzMTQ3ODgyAwAAAAMxNjACAAAABDQxODcEAAAAATAHAAAACDkvNi8yMDE5CAAAAAoxMi8zMS8yMDE4CQAAAAEwM7zBuXkz1wiRvf4FejPXCCNDSVEuTkFTREFRR1M6TkZMWC5JUV9QRU5TSU9OLkZZMjAxMwEAAAAMfQAAAwAAAAAAdV0qvXkz1wjRuG8FejPXCBtDSVEuVFNFOjk0MDEuSVFfTlBQRS5GWTIwMTYBAAAAzmINAAIAAAAGMTk4OTg4AQgAAAAFAAAAATEBAAAACjE3OTg5Mzk4MzUDAAAAAjc5AgAAAAQxMDA0BAAAAAEwBwAAAAg5LzYvMjAxOQgAAAAJMy8zMS8yMDE2CQAAAAEwZZkWwXkz1wg0pq4EejPXCCFDSVEuVFNF</t>
  </si>
  <si>
    <t>OjQ4MzkuSVFfRUJJVERBX0lOVC5GWTIwMDkBAAAAeIliAAIAAAAKNTQ5LjYzNjM2MwEIAAAABQAAAAExAQAAAAoxMzgyNTA0ODQxAwAAAAI3OQIAAAAENDE5MAQAAAABMAcAAAAIOS82LzIwMTkIAAAACTMvMzEvMjAwOQkAAAABMKlpXrt5M9cIH9m0BXoz1wgtQ0lRLk5BU0RBUUdTOk5GTFguSVFfVE9UQUxfREVCVF9FQklUREEuRlkyMDA4AQAAAAx9AAACAAAACDAuMjU0MjIxAQgAAAAFAAAAATEBAAAACjE0MzAzNzA3OTYDAAAAAzE2MAIAAAAENDE5MgQAAAABMAcAAAAIOS82LzIwMTkIAAAACjEyLzMxLzIwMDgJAAAAATAzvMG5eTPXCAD5+QV6M9cIIkNJUS5MU0U6SVNBVC5JUV9DQVNIX0lOVkVTVC5GWTIwMDgBAAAAK4k2AAIAAAAGLTI0My4yAQgAAAAFAAAAATEBAAAACjEzNjA4MDY3MDgDAAAAAzE2MAIAAAAEMjAwNQQAAAABMAcAAAAIOS82LzIwMTkIAAAACjEyLzMxLzIwMDgJAAAAATBGPje/eTPXCH+f7AR6M9cII0NJUS5FTlhUUEE6RVRMLklRX1RPVEFMX0RFQlQuRlkyMDExAQAAAOGTawECAAAABjIzOTEuNAEIAAAABQAAAAExAQAAAAoxNTU3Mzk2NzQ2AwAAAAI1MAIAAAAENDE3MwQAAAABMAcAAAAIOS82LzIwMTkIAAAACTYvMzAvMjAxMQkAAAABMLpV2b95M9cIT2fSBHoz1wgkQ0lRLkxTRTpJU0FULklRX0lOQ19FUVVJVFlfQ0YuRlkyMDEwAQAAACuJNgACAAAAAzAuMwEIAAAABQAAAAEx</t>
  </si>
  <si>
    <t>AQAAAAoxNTMxMzY2OTA3AwAAAAMxNjACAAAABDIwODYEAAAAATAHAAAACDkvNi8yMDE5CAAAAAoxMi8zMS8yMDEwCQAAAAEwRj43v3kz1whwivgEejPXCCZDSVEuVFNFOjk0MDQuSVFfUEVSSU9ETEVOR1RIX0lTLkZZMjAxOAEAAABGYg0AAQAAAAIxMgAuf2PAeTPXCDpBywR6M9cIK0NJUS5UU0U6NDgzOS5JUV9SRVRVUk5fQ09NTU9OX0VRVUlUWS5GWTIwMTcBAAAAeIliAAIAAAAHMTQuNDEwNAEIAAAABQAAAAExAQAAAAoxODQ4MTcxNTAyAwAAAAI3OQIAAAAFMzMzMjAEAAAAATAHAAAACDkvNi8yMDE5CAAAAAkzLzMxLzIwMTcJAAAAATCpaV67eTPXCCdQqwV6M9cIJENJUS5OWVNFOkRJUy5JUV9DVVJSRU5UX1JBVElPLkZZMjAwOAEAAABM7AIAAgAAAAcxLjAwNjQ3AQgAAAAFAAAAATEBAAAACjE0MzkyNzg3NzIDAAAAAzE2MAIAAAAENDAzMAQAAAABMAcAAAAIOS82LzIwMTkIAAAACTkvMjcvMjAwOAkAAAABMAL/LLp5M9cIGw7uBXoz1wghQ0lRLlRTRTo5NjA1LklRX1NHQV9NQVJHSU4uRlkyMDEyAQAAABtaDQACAAAABzIxLjA0ODQBCAAAAAUAAAABMQEAAAAKMTU1NjY0ODc4MwMAAAACNzkCAAAABDQzNzUEAAAAATAHAAAACDkvNi8yMDE5CAAAAAkzLzMxLzIwMTIJAAAAATCpaV67eTPXCCdQqwV6M9cIIENJUS5OWVNFOkRJUy5JUV9TR0FfU1VQUEwuRlkyMDE2AQAAAEzsAgACAAAABDg3NTQBCAAA</t>
  </si>
  <si>
    <t>AAUAAAABMQEAAAAKMTkyNTI5NTQyOQMAAAADMTYwAgAAAAMxMDIEAAAAATAHAAAACDkvNi8yMDE5CAAAAAkxMC8xLzIwMTYJAAAAATATRVW9eTPXCP73SwV6M9cIHkNJUS5CREw6U0VTR0wuSVFfQ09NTU9OLkZZMjAxMQEAAAA+cAkAAgAAAAU2MjQuNAEIAAAABQAAAAExAQAAAAoxNTk5MDU4NDExAwAAAAI1MAIAAAAEMTEwMwQAAAABMAcAAAAIOS82LzIwMTkIAAAACjEyLzMxLzIwMTEJAAAAATAHeVu+eTPXCJITAgV6M9cIJUNJUS5UU0U6OTQwMS5JUV9TVF9ERUJUX0lTU1VFRC5GWTIwMTkBAAAAzmINAAIAAAACODABCAAAAAUAAAABMQEAAAAKMTk3MDA1MTQ0NAMAAAACNzkCAAAABDIwNDMEAAAAATAHAAAACDkvNi8yMDE5CAAAAAkzLzMxLzIwMTkJAAAAATBlmRbBeTPXCHIIsQR6M9cIIENJUS5UU0U6OTQwNC5JUV9OSV9NQVJHSU4uRlkyMDA4AQAAAEZiDQACAAAABTMuMTA1AQgAAAAFAAAAATEBAAAACjEwNjU1NTczNDQDAAAAAjc5AgAAAAQ0MDk0BAAAAAEwBwAAAAg5LzYvMjAxOQgAAAAJMy8zMS8yMDA4CQAAAAEwIb4du3kz1whJTcoFejPXCBtDSVEuRU5YVFBBOkVUTC5JUV9BRS5GWTIwMTMBAAAA4ZNrAQIAAAAEMzguMwEIAAAABQAAAAExAQAAAAoxNjg4ODU4Mjk2AwAAAAI1MAIAAAAEMTAxNgQAAAABMAcAAAAIOS82LzIwMTkIAAAACTYvMzAvMjAxMwkAAAABMLpV2b95M9cIiSvXBHoz1wg5</t>
  </si>
  <si>
    <t>Q0lRLk5BU0RBUUdTOk5GTFguSVFfVE9UQUxfT1VUU1RBTkRJTkdfRklMSU5HX0RBVEUuRlkyMDA4AQAAAAx9AAACAAAACjQxMC43OTAzNTkBBAAAAAUAAAABNQEAAAAKMTQzMDM3MDc5NgIAAAAFMjQxNTMGAAAAATB1XSq9eTPXCPaVSQV6M9cIK0NJUS5UU0U6OTQwOS5JUV9OSV9BVkFJTF9FWENMX01BUkdJTi5GWTIwMTYBAAAAS5pZAAIAAAAFNC4zMzQBCAAAAAUAAAABMQEAAAAKMTc5ODkzOTgxMgMAAAACNzkCAAAABDQxODIEAAAAATAHAAAACDkvNi8yMDE5CAAAAAkzLzMxLzIwMTYJAAAAATCYuTy7eTPXCN5hvgV6M9cIHkNJUS5OWVNFOkRJUy5JUV9MVF9ERUJULkZZMjAxMwEAAABM7AIAAgAAAAUxMjc3NgEIAAAABQAAAAExAQAAAAoxNzY2ODgwMTk5AwAAAAMxNjACAAAABDEwNDkEAAAAATAHAAAACDkvNi8yMDE5CAAAAAk5LzI4LzIwMTMJAAAAATBS76O9eTPXCKQhNAV6M9cIIkNJUS5OWVNFOkRJUy5JUV9HQUlOX0lOVkVTVC5GWTIwMTYBAAAATOwCAAMAAAAAABNFVb15M9cISpJoBXoz1wglQ0lRLk5BU0RBUUdTOk5GTFguSVFfQ0hBTkdFX0FSLkZZMjAxNAEAAAAMfQAAAwAAAAAApl6DvHkz1whkU4wFejPXCBpDSVEuVFNFOjk0MDQuSVFfUkVWLkZZMjAxNAEAAABGYg0AAgAAAAYzNDE3MjABCAAAAAUAAAABMQEAAAAKMTY4NzM0Mjk2NgMAAAACNzkCAAAAAzExMgQAAAABMAcAAAAIOS82LzIw</t>
  </si>
  <si>
    <t>MTkIAAAACTMvMzEvMjAxNAkAAAABMC5/Y8B5M9cIcgixBHoz1wgpQ0lRLlRTRTo5NjA1LklRX0RBWVNfSU5WRU5UT1JZX09VVC5GWTIwMTIBAAAAG1oNAAIAAAAIMzIuNzMxMzgBCAAAAAUAAAABMQEAAAAKMTU1NjY0ODc4MwMAAAACNzkCAAAABDQwMzUEAAAAATAHAAAACDkvNi8yMDE5CAAAAAkzLzMxLzIwMTIJAAAAATCpaV67eTPXCADuqAV6M9cIIENJUS5UU0U6OTQwOS5JUV9UT1RBTF9SRVYuRlkyMDA4AQAAAEuaWQACAAAABjI1Mjc0NgEIAAAABQAAAAExAQAAAAoxMDU5MjQxNjc2AwAAAAI3OQIAAAACMjgEAAAAATAHAAAACDkvNi8yMDE5CAAAAAkzLzMxLzIwMDgJAAAAATBDrYXCeTPXCFdKhgR6M9cIL0NJUS5FTlhUUEE6RVRMLklRX09USEVSX0lOVkVTVF9BQ1RfU1VQUEwuRlkyMDA4AQAAAOGTawECAAAABTEuNTM1AQgAAAAFAAAAATEBAAAACjEzNzI5ODQ0MDEDAAAAAjUwAgAAAAQyMDUxBAAAAAEwBwAAAAg5LzYvMjAxOQgAAAAJNi8zMC8yMDA4CQAAAAEwLn9jwHkz1wi5Vb8EejPXCCVDSVEuVFNFOjk0MDEuSVFfTkVUX1JFTlRBTF9FWFAuRlkyMDEyAQAAAM5iDQADAAAAAAAL83XBeTPXCBh0bgR6M9cIIkNJUS5CREw6U0VTR0wuSVFfRUJJVERBX0lOVC5GWTIwMTEBAAAAPnAJAAIAAAAINy41NzcxMDUBCAAAAAUAAAABMQEAAAAKMTU5OTA1ODQxMQMAAAACNTACAAAABDQxOTAEAAAAATAH</t>
  </si>
  <si>
    <t>AAAACDkvNi8yMDE5CAAAAAoxMi8zMS8yMDExCQAAAAEwAv8sunkz1wgycPAFejPXCCNDSVEuRU5YVFBBOkVUTC5JUV9FQklUREFfSU5ULkZZMjAxMwEAAADhk2sBAgAAAAg4LjkxNDg1NgEIAAAABQAAAAExAQAAAAoxNjg4ODU4Mjk2AwAAAAI1MAIAAAAENDE5MAQAAAABMAcAAAAIOS82LzIwMTkIAAAACTYvMzAvMjAxMwkAAAABMCG+Hbt5M9cIO5rYBXoz1wgnQ0lRLkxTRTpJU0FULklRX01BUktFVENBUC4yMDE2LzMvMzEuSlBZAQAAACuJNgACAAAADTcxODE0Ni44MDUyNzUBBgAAAAUAAAABMQEAAAAKMTc4ODExOTg2NgMAAAACNzkCAAAABjEwMDA1NAQAAAABMAcAAAAJMy8zMS8yMDE21y2H33kz1wjuyJIdejPXCB9DSVEuRU5YVFBBOkVUTC5JUV9SRF9FWFAuRlkyMDE0AQAAAOGTawEDAAAAAAC6Vdm/eTPXCO0B7wR6M9cILkNJUS5MU0U6SVNBVC5JUV9UT1RBTF9MSUFCX1RPVEFMX0FTU0VUUy5GWTIwMDcBAAAAK4k2AAIAAAAHNzQuMDUyNwEIAAAABQAAAAExAQAAAAk4MTIzMDE1NzEDAAAAAzE2MAIAAAAENDE4OAQAAAABMAcAAAAIOS82LzIwMTkIAAAACjEyLzMxLzIwMDcJAAAAATAhvh27eTPXCK5J6QV6M9cIKkNJUS5OQVNEQVFHUzpORkxYLklRX09USEVSX0NBX1NVUFBMLkZZMjAxNgEAAAAMfQAAAgAAAAgzOTg2LjUwOQEIAAAABQAAAAExAQAAAAoxOTQzMTQ3ODg1AwAAAAMxNjACAAAABDEw</t>
  </si>
  <si>
    <t>NTUEAAAAATAHAAAACDkvNi8yMDE5CAAAAAoxMi8zMS8yMDE2CQAAAAEwpl6DvHkz1wgEG3IFejPXCClDSVEuTkFTREFRR1M6TkZMWC5JUV9DT01NT05fRElWX0NGLkZZMjAwOQEAAAAMfQAAAwAAAAAAdV0qvXkz1whp9GoFejPXCB5DSVEuTkFTREFRR1M6TkZMWC5JUV9SRS5GWTIwMTUBAAAADH0AAAIAAAAHOTQxLjkyNQEIAAAABQAAAAExAQAAAAoxODczMDg1ODg1AwAAAAMxNjACAAAABDEyMjIEAAAAATAHAAAACDkvNi8yMDE5CAAAAAoxMi8zMS8yMDE1CQAAAAEwpl6DvHkz1whkU4wFejPXCCZDSVEuTllTRTpESVMuSVFfTkVUX0RFQlRfRUJJVERBLkZZMjAwOAEAAABM7AIAAgAAAAgxLjMxNjIzMgEIAAAABQAAAAExAQAAAAoxNDM5Mjc4NzcyAwAAAAMxNjACAAAABDQxOTMEAAAAATAHAAAACDkvNi8yMDE5CAAAAAk5LzI3LzIwMDgJAAAAATAC/yy6eTPXCK5J6QV6M9cIIkNJUS5MU0U6SVNBVC5JUV9RVUlDS19SQVRJTy5GWTIwMTUBAAAAK4k2AAIAAAAIMC41NzUwNDEBCAAAAAUAAAABMQEAAAAKMTgzOTM5NjA2NwMAAAADMTYwAgAAAAQ0MTIxBAAAAAEwBwAAAAg5LzYvMjAxOQgAAAAKMTIvMzEvMjAxNQkAAAABMAL/LLp5M9cIGw7uBXoz1wgcQ0lRLkJETDpTRVNHTC5JUV9DT0dTLkZZMjAxOAEAAAA+cAkAAgAAAAU1MDEuNwEIAAAABQAAAAExAQAAAAoxOTQ4Mzg2ODY2AwAAAAI1MAIAAAACMzQE</t>
  </si>
  <si>
    <t>AAAAATAHAAAACDkvNi8yMDE5CAAAAAoxMi8zMS8yMDE4CQAAAAEwFi4uvnkz1whkvzEFejPXCCxDSVEuVFNFOjk0MDEuSVFfTkVUX0RFQlRfRUJJVERBX0NBUEVYLkZZMjAxNwEAAADOYg0AAwAAAAJOTQEIAAAABQAAAAExAQAAAAoxODQ4ODc5NTMwAwAAAAI3OQIAAAAFMjMzMTQEAAAAATAHAAAACDkvNi8yMDE5CAAAAAkzLzMxLzIwMTcJAAAAATAhvh27eTPXCGARzwV6M9cIKENJUS5UU0U6OTYwNS5JUV9NQVJLRVRDQVAuMjAxOS8wMy8zMS5KUFkBAAAAG1oNAAIAAAAMMTg1OTEzLjk3MzIzAQYAAAAFAAAAATEBAAAACjE5NDQ4ODY0NDUDAAAAAjc5AgAAAAYxMDAwNTQEAAAAATAHAAAACTMvMzEvMjAxOdcth995M9cI7siSHXoz1wgmQ0lRLkVOWFRQQTpFVEwuSVFfQ1VSUkVOVF9SQVRJTy5GWTIwMTEBAAAA4ZNrAQIAAAAIMS4yNjAyODIBCAAAAAUAAAABMQEAAAAKMTU1NzM5Njc0NgMAAAACNTACAAAABDQwMzAEAAAAATAHAAAACDkvNi8yMDE5CAAAAAk2LzMwLzIwMTEJAAAAATAhvh27eTPXCAY41gV6M9cIJUNJUS5UU0U6OTQwNC5JUV9CQVNJQ19FUFNfSU5DTC5GWTIwMTYBAAAARmINAAIAAAAKMTQ1LjM3NDYxNQEIAAAABQAAAAExAQAAAAoxNzk5MjQzNDc3AwAAAAI3OQIAAAABOQQAAAABMAcAAAAIOS82LzIwMTkIAAAACTMvMzEvMjAxNgkAAAABMC5/Y8B5M9cIOkHLBHoz1wgoQ0lRLkVOWFRQ</t>
  </si>
  <si>
    <t>QTpFVEwuSVFfTE9BTlNfUkVDRUlWX0xULkZZMjAxMQEAAADhk2sBAwAAAAAAulXZv3kz1wjPzLUEejPXCChDSVEuVFNFOjk2MDIuSVFfVE9UQUxfREVCVF9JU1NVRUQuRlkyMDE3AQAAAORZDQACAAAAAjI4AQgAAAAFAAAAATEBAAAACjE4NDU1NTQ4ODIDAAAAAjc5AgAAAAQyMTYxBAAAAAEwBwAAAAg5LzYvMjAxOQgAAAAJMi8yOC8yMDE3CQAAAAEwQ62Fwnkz1wiQO1QEejPXCCdDSVEuTFNFOklTQVQuSVFfQ0hBTkdFX0lOVkVOVE9SWS5GWTIwMDkBAAAAK4k2AAIAAAAEMTAuMgEIAAAABQAAAAExAQAAAAoxNDM5MDAwMzI3AwAAAAMxNjACAAAABDIwOTkEAAAAATAHAAAACDkvNi8yMDE5CAAAAAoxMi8zMS8yMDA5CQAAAAEwRj43v3kz1wh/n+wEejPXCB9DSVEuVFNFOjk0MDQuSVFfVE9UQUxfQ0wuRlkyMDA3AQAAAEZiDQACAAAABTgyMDcwAQgAAAAFAAAAATEBAAAACTcwNjkwOTc3MwMAAAACNzkCAAAABDEwMDkEAAAAATAHAAAACDkvNi8yMDE5CAAAAAkzLzMxLzIwMDcJAAAAATBlmRbBeTPXCAJErAR6M9cIK0NJUS5UU0U6OTYwMi5JUV9SRVRVUk5fQ09NTU9OX0VRVUlUWS5GWTIwMTEBAAAA5FkNAAIAAAAGNS40NDA1AQgAAAAFAAAAATEBAAAACjE0NTgyNDE5MzgDAAAAAjc5AgAAAAUzMzMyMAQAAAABMAcAAAAIOS82LzIwMTkIAAAACTIvMjgvMjAxMQkAAAABMJi5PLt5M9cIEcTABXoz1wghQ0lR</t>
  </si>
  <si>
    <t>LkJETDpTRVNHTC5JUV9DQVNIX09QRVIuRlkyMDE4AQAAAD5wCQACAAAABjExOTEuMwEIAAAABQAAAAExAQAAAAoxOTQ4Mzg2ODY2AwAAAAI1MAIAAAAEMjAwNgQAAAABMAcAAAAIOS82LzIwMTkIAAAACjEyLzMxLzIwMTgJAAAAATAWLi6+eTPXCBPRRAV6M9cIJUNJUS5OWVNFOkRJUy5JUV9CQVNJQ19FUFNfSU5DTC5GWTIwMTIBAAAATOwCAAIAAAAIMy4xNjcyMjQBCAAAAAUAAAABMQEAAAAKMTcwODAwNDA0MgMAAAADMTYwAgAAAAE5BAAAAAEwBwAAAAg5LzYvMjAxOQgAAAAJOS8yOS8yMDEyCQAAAAEwUu+jvXkz1whe1CUFejPXCCxDSVEuVFNFOjk0MDQuSVFfTkVUX0RFQlRfRUJJVERBX0NBUEVYLkZZMjAxMgEAAABGYg0AAwAAAAJOTQEIAAAABQAAAAExAQAAAAoxNTU1NzA0NTMwAwAAAAI3OQIAAAAFMjMzMTQEAAAAATAHAAAACDkvNi8yMDE5CAAAAAkzLzMxLzIwMTIJAAAAATAhvh27eTPXCDua2AV6M9cIJkNJUS5CREw6U0VTR0wuSVFfU1RfREVCVF9JU1NVRUQuRlkyMDE1AQAAAD5wCQADAAAAAAAWLi6+eTPXCJk2KAV6M9cII0NJUS5OWVNFOkRJUy5JUV9HUk9TU19NQVJHSU4uRlkyMDE2AQAAAEzsAgACAAAABzQ2LjMxODYBCAAAAAUAAAABMQEAAAAKMTkyNTI5NTQyOQMAAAADMTYwAgAAAAQ0MDc0BAAAAAEwBwAAAAg5LzYvMjAxOQgAAAAJMTAvMS8yMDE2CQAAAAEwM7zBuXkz1wjOlvcFejPX</t>
  </si>
  <si>
    <t>CCBDSVEuTllTRTpESVMuSVFfQ0hBTkdFX0FQLkZZMjAxMwEAAABM7AIAAgAAAAMzNjcBCAAAAAUAAAABMQEAAAAKMTc2Njg4MDE5OQMAAAADMTYwAgAAAAQyMDE3BAAAAAEwBwAAAAg5LzYvMjAxOQgAAAAJOS8yOC8yMDEzCQAAAAEwUu+jvXkz1wgPMGYFejPXCA9DSVEuMC5JUV9DSVAuRlkFAAAAAAAAAAgAAAAVKEludmFsaWQgVGltZSBQZXJpb2Qppl6DvHkz1wjkdrIFejPXCB1DSVEuRU5YVFBBOkVUTC5JUV9DT0dTLkZZMjAxMQEAAADhk2sBAgAAAAQ4OC43AQgAAAAFAAAAATEBAAAACjE1NTczOTY3NDYDAAAAAjUwAgAAAAIzNAQAAAABMAcAAAAIOS82LzIwMTkIAAAACTYvMzAvMjAxMQkAAAABMLpV2b95M9cIz8y1BHoz1wglQ0lRLlRTRTo5NjA1LklRX1JFVFVSTl9DQVBJVEFMLkZZMjAxNAEAAAAbWg0AAgAAAAU0LjUwMwEIAAAABQAAAAExAQAAAAoxNjg3MzQyODAzAwAAAAI3OQIAAAAENDM2MwQAAAABMAcAAAAIOS82LzIwMTkIAAAACTMvMzEvMjAxNAkAAAABMKlpXrt5M9cIbtyVBXoz1wgmQ0lRLlRTRTo5NjAyLklRX05FVF9ERUJUX0lTU1VFRC5GWTIwMTgBAAAA5FkNAAIAAAABNwEIAAAABQAAAAExAQAAAAoxODkyMDEwNTQ4AwAAAAI3OQIAAAAEMjAwMwQAAAABMAcAAAAIOS82LzIwMTkIAAAACTIvMjgvMjAxOAkAAAABMEOthcJ5M9cIS9ZwBHoz1wgeQ0lRLk5ZU0U6RElTLklRX0xUX0RF</t>
  </si>
  <si>
    <t>QlQuRlkyMDE1AQAAAEzsAgACAAAABTEyNzczAQgAAAAFAAAAATEBAAAACjE4NjcyOTgwMTgDAAAAAzE2MAIAAAAEMTA0OQQAAAABMAcAAAAIOS82LzIwMTkIAAAACTEwLzMvMjAxNQkAAAABMBNFVb15M9cIpwlfBXoz1wguQ0lRLkxTRTpJU0FULklRX1RPVEFMX0xJQUJfVE9UQUxfQVNTRVRTLkZZMjAxOAEAAAAriTYAAgAAAAc3My40MTEzAQgAAAAFAAAAATEBAAAACjE5NTEyOTYwMDcDAAAAAzE2MAIAAAAENDE4OAQAAAABMAcAAAAIOS82LzIwMTkIAAAACjEyLzMxLzIwMTgJAAAAATAC/yy6eTPXCK5J6QV6M9cIKUNJUS5CREw6U0VTR0wuSVFfVE9UQUxfREVCVF9FQklUREEuRlkyMDE2AQAAAD5wCQACAAAACDMuMDg4NTI0AQgAAAAFAAAAATEBAAAACjE4NzU3ODY1MzMDAAAAAjUwAgAAAAQ0MTkyBAAAAAEwBwAAAAg5LzYvMjAxOQgAAAAKMTIvMzEvMjAxNgkAAAABMAL/LLp5M9cIMnDwBXoz1wguQ0lRLk5ZU0U6RElTLklRX1RPVEFMX0RFQlRfRUJJVERBX0NBUEVYLkZZMjAxNQEAAABM7AIAAgAAAAgxLjUzMjM5NgEIAAAABQAAAAExAQAAAAoxODY3Mjk4MDE4AwAAAAMxNjACAAAABTIzMzEzBAAAAAEwBwAAAAg5LzYvMjAxOQgAAAAJMTAvMy8yMDE1CQAAAAEwM7zBuXkz1wgA+fkFejPXCCVDSVEuVFNFOjk0MDEuSVFfTkVUX1JFTlRBTF9FWFAuRlkyMDE0AQAAAM5iDQADAAAAAAAL83XBeTPXCDSm</t>
  </si>
  <si>
    <t>rgR6M9cIIkNJUS5OWVNFOkRJUy5JUV9BRFZFUlRJU0lORy5GWTIwMDgBAAAATOwCAAIAAAAEMjkwMAEIAAAABQAAAAExAQAAAAoxNDM5Mjc4NzcyAwAAAAMxNjACAAAABDMwMTMEAAAAATAHAAAACDkvNi8yMDE5CAAAAAk5LzI3LzIwMDgJAAAAATBS76O9eTPXCBPRRAV6M9cIJkNJUS5FTlhUUEE6RVRMLklRX0VCSVREQS5GWTIwMTYuLi4uSlBZAQAAAOGTawECAAAADTEzMjU5Mi44MjI0NzgBCAAAAAUAAAABMQEAAAAKMTg1MDkwMDQ5MQMAAAACNzkCAAAABDQwNTEEAAAAATAHAAAACDkvNi8yMDE5CAAAAAk2LzMwLzIwMTYJAAAAATCuzdS5eTPXCLIKDQZ6M9cIIUNJUS5UU0U6OTQwNC5JUV9FQVJOSU5HX0NPLkZZMjAxMgEAAABGYg0AAgAAAAUyMzE2MQEIAAAABQAAAAExAQAAAAoxNTU1NzA0NTMwAwAAAAI3OQIAAAABNwQAAAABMAcAAAAIOS82LzIwMTkIAAAACTMvMzEvMjAxMgkAAAABMNKQdsB5M9cI53+nBHoz1wgZQ0lRLlRTRTo5NDA5LklRX0FSLkZZMjAxOAEAAABLmlkAAgAAAAU3ODYxNwEIAAAABQAAAAExAQAAAAoxODk1MDAxOTY3AwAAAAI3OQIAAAAEMTAyMQQAAAABMAcAAAAIOS82LzIwMTkIAAAACTMvMzEvMjAxOAkAAAABMPL/p8F5M9cI4f9YBHoz1wgcQ0lRLlRTRTo5NDA0LklRX05JX0NGLkZZMjAxNwEAAABGYg0AAgAAAAU1OTE2MQEIAAAABQAAAAExAQAAAAoxODQ5MDI2ODExAwAA</t>
  </si>
  <si>
    <t>AAI3OQIAAAAEMjE1MAQAAAABMAcAAAAIOS82LzIwMTkIAAAACTMvMzEvMjAxNwkAAAABMC5/Y8B5M9cIIC+4BHoz1wgbQ0lRLkVOWFRQQTpFVEwuSVFfQVAuRlkyMDA5AQAAAOGTawECAAAABjQxLjUwOAEIAAAABQAAAAExAQAAAAoxMzkzNjkyOTUwAwAAAAI1MAIAAAAEMTAxOAQAAAABMAcAAAAIOS82LzIwMTkIAAAACTYvMzAvMjAwOQkAAAABMLpV2b95M9cIz8y1BHoz1wglQ0lRLlRTRTo5NjAyLklRX0xUX0RFQlRfUkVQQUlELkZZMjAxNwEAAADkWQ0AAgAAAAMtMTABCAAAAAUAAAABMQEAAAAKMTg0NTU1NDg4MgMAAAACNzkCAAAABDIwMzYEAAAAATAHAAAACDkvNi8yMDE5CAAAAAkyLzI4LzIwMTcJAAAAATBDrYXCeTPXCP9eegR6M9cIJ0NJUS5UU0U6OTYwNS5JUV9EQVlTX1BBWUFCTEVfT1VULkZZMjAwOQEAAAAbWg0AAgAAAAk4OC4yMTc5NDUBCAAAAAUAAAABMQEAAAAKMTM4NjMyNDg4NAMAAAACNzkCAAAABDQxODMEAAAAATAHAAAACDkvNi8yMDE5CAAAAAkzLzMxLzIwMDkJAAAAATCpaV67eTPXCI0ppAV6M9cII0NJUS5MU0U6SVNBVC5JUV9CQVNJQ19XRUlHSFQuRlkyMDEwAQAAACuJNgACAAAACjQ2MC4xNDgzMzcARj43v3kz1wjLjdkEejPXCCJDSVEuTllTRTpESVMuSVFfTEVWRVJFRF9GQ0YuRlkyMDEwAQAAAEzsAgACAAAABzM5MzQuNzUBCAAAAAUAAAABMQEAAAAKMTU3NzI2MTI1NAMA</t>
  </si>
  <si>
    <t>AAADMTYwAgAAAAQ0NDIyBAAAAAEwBwAAAAg5LzYvMjAxOQgAAAAJMTAvMi8yMDEwCQAAAAEwUu+jvXkz1whBM0cFejPXCCZDSVEuVFNFOjk0MDEuSVFfTFRfREVCVF9DQVBJVEFMLkZZMjAxMAEAAADOYg0AAgAAAAcyMS4yNzU4AQgAAAAFAAAAATEBAAAACjEzODY3MjQxMDcDAAAAAjc5AgAAAAQ0MTg3BAAAAAEwBwAAAAg5LzYvMjAxOQgAAAAJMy8zMS8yMDEwCQAAAAEwmLk8u3kz1wjiiMUFejPXCCFDSVEuVFNFOjk0MDEuSVFfQ0FTSF9FUVVJVi5GWTIwMTUBAAAAzmINAAIAAAAFNTU3NzMBCAAAAAUAAAABMQEAAAAKMTc0NTM3ODY1NwMAAAACNzkCAAAABDEwOTYEAAAAATAHAAAACDkvNi8yMDE5CAAAAAkzLzMxLzIwMTUJAAAAATBlmRbBeTPXCOfhqQR6M9cILUNJUS5OQVNEQVFHUzpORkxYLklRX0NVUlJFTlRfUE9SVF9ERUJULkZZMjAxMQEAAAAMfQAAAwAAAAAAdV0qvXkz1wgup1wFejPXCBpDSVEuVFNFOjk0MDQuSVFfRUJULkZZMjAwOAEAAABGYg0AAgAAAAUxOTE0MAEIAAAABQAAAAExAQAAAAoxMDY1NTU3MzQ0AwAAAAI3OQIAAAADMTM5BAAAAAEwBwAAAAg5LzYvMjAxOQgAAAAJMy8zMS8yMDA4CQAAAAEw0pB2wHkz1whyl5QEejPXCDFDSVEuQkRMOlNFU0dMLklRX1RPVEFMX09VVFNUQU5ESU5HX0JTX0RBVEUuRlkyMDE1AQAAAD5wCQACAAAACTQwOS4xNzUyNwEEAAAABQAAAAE1AQAAAAox</t>
  </si>
  <si>
    <t>ODM1MDU4ODUyAgAAAAUyNDE1MgYAAAABMBYuLr55M9cI+25CBXoz1wgiQ0lRLkVOWFRQQTpFVEwuSVFfRElWRVNUX0NGLkZZMjAxMAEAAADhk2sBAwAAAAAAulXZv3kz1wjPzLUEejPXCClDSVEuTkFTREFRR1M6TkZMWC5JUV9FQklUREFfTUFSR0lOLkZZMjAxMQEAAAAMfQAAAgAAAAcxMy4zODEzAQgAAAAFAAAAATEBAAAACjE2NTYzMjc1MzkDAAAAAzE2MAIAAAAENDA0NwQAAAABMAcAAAAIOS82LzIwMTkIAAAACjEyLzMxLzIwMTEJAAAAATAzvMG5eTPXCM6W9wV6M9cIJUNJUS5UU0U6OTYwMi5JUV9DQVBJVEFMX0xFQVNFUy5GWTIwMTMBAAAA5FkNAAIAAAADMTA3AQgAAAAFAAAAATEBAAAACjE2MjEyMjkwMTUDAAAAAjc5AgAAAAQxMTgzBAAAAAEwBwAAAAg5LzYvMjAxOQgAAAAJMi8yOC8yMDEzCQAAAAEwDFbUwnkz1whKxF0EejPXCClDSVEuQkRMOlNFU0dMLklRX1RPVEFMX0RFQlQuRlkyMDExLi4uLkpQWQEAAAA+cAkAAgAAAA00MTk5ODguOTQ3MDg5AQgAAAAFAAAAATEBAAAACjE1OTkwNTg0MTEDAAAAAjc5AgAAAAQ0MTczBAAAAAEwBwAAAAg5LzYvMjAxOQgAAAAKMTIvMzEvMjAxMQkAAAABMJEu17l5M9cIq2wPBnoz1wglQ0lRLkxTRTpJU0FULklRX09USEVSX0NMX1NVUFBMLkZZMjAxNwEAAAAriTYAAgAAAAQyOC42AQgAAAAFAAAAATEBAAAACjE5NTEyOTYwMTEDAAAAAzE2MAIAAAAEMTA1</t>
  </si>
  <si>
    <t>NwQAAAABMAcAAAAIOS82LzIwMTkIAAAACjEyLzMxLzIwMTcJAAAAATAhxLG+eTPXCLRgEAV6M9cIMENJUS5FTlhUUEE6RVRMLklRX01JTk9SSVRZX0lOVEVSRVNUX1RPVEFMLkZZMjAwOAEAAADhk2sBAgAAAAY2NS41MjUBCAAAAAUAAAABMQEAAAAKMTM3Mjk4NDQwMQMAAAACNTACAAAABDEzMTIEAAAAATAHAAAACDkvNi8yMDE5CAAAAAk2LzMwLzIwMDgJAAAAATAuf2PAeTPXCLlVvwR6M9cILkNJUS5MU0U6SVNBVC5JUV9PVEhFUl9GSU5BTkNFX0FDVF9TVVBQTC5GWTIwMTMBAAAAK4k2AAIAAAAGLTEwNS45AQgAAAAFAAAAATEBAAAACjE3MzI2NTA0MDEDAAAAAzE2MAIAAAAEMjA1MAQAAAABMAcAAAAIOS82LzIwMTkIAAAACjEyLzMxLzIwMTMJAAAAATCBoTm/eTPXCPd45QR6M9cIJkNJUS5FTlhUUEE6RVRMLklRX0NVUlJFTlRfUkFUSU8uRlkyMDE3AQAAAOGTawECAAAABzIuODYwODgBCAAAAAUAAAABMQEAAAAKMTg5ODA2NDExMAMAAAACNTACAAAABDQwMzAEAAAAATAHAAAACDkvNi8yMDE5CAAAAAk2LzMwLzIwMTcJAAAAATAhvh27eTPXCIle3QV6M9cIJkNJUS5CREw6U0VTR0wuSVFfTkVUX1JFTlRBTF9FWFAuRlkyMDEwAQAAAD5wCQADAAAAAAAHeVu+eTPXCEGx/wR6M9cIGUNJUS5OWVNFOkRJUy5JUV9BRC5GWTIwMTEBAAAATOwCAAIAAAAGLTE5NTcyAQgAAAAFAAAAATEBAAAACjE2NDY0ODQ3</t>
  </si>
  <si>
    <t>MzcDAAAAAzE2MAIAAAAEMTA3NQQAAAABMAcAAAAIOS82LzIwMTkIAAAACTEwLzEvMjAxMQkAAAABMFLvo715M9cI+25CBXoz1wguQ0lRLk5BU0RBUUdTOk5GTFguSVFfREFZU19JTlZFTlRPUllfT1VULkZZMjAwOAEAAAAMfQAAAwAAAAAAM7zBuXkz1wjCHwEGejPXCCNDSVEuTkFTREFRR1M6TkZMWC5JUV9SQVdfSU5WLkZZMjAxNQEAAAAMfQAAAwAAAAAApl6DvHkz1wiZyoIFejPXCChDSVEuVFNFOjk0MDQuSVFfTUlOT1JJVFlfSU5URVJFU1QuRlkyMDE0AQAAAEZiDQACAAAABTEwNDQ4AQgAAAAFAAAAATEBAAAACjE2ODczNDI5NjYDAAAAAjc5AgAAAAQxMDUyBAAAAAEwBwAAAAg5LzYvMjAxOQgAAAAJMy8zMS8yMDE0CQAAAAEwLn9jwHkz1wiharMEejPXCCVDSVEuVFNFOjk0MTIuSVFfREFZU19TQUxFU19PVVQuRlkyMDE4AQAAAMalFwACAAAACjE2Mi44NzEzOTUBCAAAAAUAAAABMQEAAAAKMTg5NDMxNTM2OQMAAAACNzkCAAAABDQwNDIEAAAAATAHAAAACDkvNi8yMDE5CAAAAAkzLzMxLzIwMTgJAAAAATCpaV67eTPXCCU/mAV6M9cIHENJUS5CREw6U0VTR0wuSVFfR1BQRS5GWTIwMTcBAAAAPnAJAAIAAAAHMTI5NTYuNQEIAAAABQAAAAExAQAAAAoxOTQ4Mzg2ODQ2AwAAAAI1MAIAAAAEMTE2OQQAAAABMAcAAAAIOS82LzIwMTkIAAAACjEyLzMxLzIwMTcJAAAAATAWLi6+eTPXCJk2KAV6M9cIKUNJ</t>
  </si>
  <si>
    <t>US5FTlhUUEE6RVRMLklRX0NBU0hfT1BFUi5GWTIwMTYuLi4uSlBZAQAAAOGTawECAAAADTEwMjE1My4yNjk0NzYBCAAAAAUAAAABMQEAAAAKMTg1MDkwMDQ5MQMAAAACNzkCAAAABDIwMDYEAAAAATAHAAAACDkvNi8yMDE5CAAAAAk2LzMwLzIwMTYJAAAAATCRLte5eTPXCAvPEQZ6M9cIOUNJUS5OQVNEQVFHUzpORkxYLklRX1RPVEFMX09VVFNUQU5ESU5HX0ZJTElOR19EQVRFLkZZMjAxNQEAAAAMfQAAAgAAAAo0MjguMDgxMjIxAQQAAAAFAAAAATUBAAAACjE4NzMwODU4ODUCAAAABTI0MTUzBgAAAAEwpl6DvHkz1wgHBn4FejPXCCZDSVEuTFNFOklTQVQuSVFfTFRfREVCVF9DQVBJVEFMLkZZMjAxMAEAAAAriTYAAgAAAAc1NC45NzU3AQgAAAAFAAAAATEBAAAACjE1MzEzNjY5MDcDAAAAAzE2MAIAAAAENDE4NwQAAAABMAcAAAAIOS82LzIwMTkIAAAACjEyLzMxLzIwMTAJAAAAATAC/yy6eTPXCGXn5gV6M9cIJUNJUS5OWVNFOkRJUy5JUV9QUk9WX0JBRF9ERUJUUy5GWTIwMDcBAAAATOwCAAMAAAAAABYuLr55M9cIGvssBXoz1wgnQ0lRLkVOWFRQQTpFVEwuSVFfRElMVVRfRVBTX0lOQ0wuRlkyMDExAQAAAOGTawECAAAABTEuNTM5AQgAAAAFAAAAATEBAAAACjE1NTczOTY3NDYDAAAAAjUwAgAAAAE4BAAAAAEwBwAAAAg5LzYvMjAxOQgAAAAJNi8zMC8yMDExCQAAAAEwulXZv3kz1wjPzLUEejPXCCND</t>
  </si>
  <si>
    <t>SVEuVFNFOjk0MDQuSVFfSU5URVJFU1RfRVhQLkZZMjAxOAEAAABGYg0AAgAAAAQtNTU0AQgAAAAFAAAAATEBAAAACjE4OTUxODM3NjcDAAAAAjc5AgAAAAI4MgQAAAABMAcAAAAIOS82LzIwMTkIAAAACTMvMzEvMjAxOAkAAAABMC5/Y8B5M9cIoWqzBHoz1wgiQ0lRLlRTRTo5NDA0LklRX0RBX1NVUFBMX0NGLkZZMjAxNQEAAABGYg0AAgAAAAQ4NDgwAQgAAAAFAAAAATEBAAAACjE3NDU5MTY1NzMDAAAAAjc5AgAAAAQyMTcxBAAAAAEwBwAAAAg5LzYvMjAxOQgAAAAJMy8zMS8yMDE1CQAAAAEwLn9jwHkz1whVo80EejPXCCRDSVEuVFNFOjk0MDEuSVFfSU1QQUlSTUVOVF9HVy5GWTIwMTQBAAAAzmINAAMAAAAAAAvzdcF5M9cIUYKgBHoz1wgnQ0lRLlRTRTo5NDA0LklRX0NIQU5HRV9JTlZFTlRPUlkuRlkyMDExAQAAAEZiDQACAAAABC04NDQBCAAAAAUAAAABMQEAAAAKMTQ2MjcxMjYxMgMAAAACNzkCAAAABDIwOTkEAAAAATAHAAAACDkvNi8yMDE5CAAAAAkzLzMxLzIwMTEJAAAAATDSkHbAeTPXCLpbmQR6M9cIJkNJUS5UU0U6OTYwMi5JUV9PVEhFUl9MVF9BU1NFVFMuRlkyMDE2AQAAAORZDQACAAAAATMBCAAAAAUAAAABMQEAAAAKMTc5NDk3Njg0MAMAAAACNzkCAAAABDEwNjAEAAAAATAHAAAACDkvNi8yMDE5CAAAAAkyLzI5LzIwMTYJAAAAATBDrYXCeTPXCJA7VAR6M9cIIUNJUS5UU0U6OTQwNC5J</t>
  </si>
  <si>
    <t>UV9ORVRfQ0hBTkdFLkZZMjAxNQEAAABGYg0AAgAAAAQ5MDg2AQgAAAAFAAAAATEBAAAACjE3NDU5MTY1NzMDAAAAAjc5AgAAAAQyMDkzBAAAAAEwBwAAAAg5LzYvMjAxOQgAAAAJMy8zMS8yMDE1CQAAAAEwLn9jwHkz1wg6QcsEejPXCChDSVEuTkFTREFRR1M6TkZMWC5JUV9UT1RBTF9SRUNFSVYuRlkyMDE3AQAAAAx9AAADAAAAAACmXoO8eTPXCHPfdgV6M9cIIENJUS5UU0U6OTYwMi5JUV9TR0FfU1VQUEwuRlkyMDE3AQAAAORZDQACAAAABTUxNzIwAQgAAAAFAAAAATEBAAAACjE4NDU1NTQ4ODIDAAAAAjc5AgAAAAMxMDIEAAAAATAHAAAACDkvNi8yMDE5CAAAAAkyLzI4LzIwMTcJAAAAATBDrYXCeTPXCP9eegR6M9cIKkNJUS5FTlhUUEE6RVRMLklRX1BST1ZfQkFEX0RFQlRTX0NGLkZZMjAwOQEAAADhk2sBAwAAAAAAulXZv3kz1wg3BdAEejPXCCtDSVEuRU5YVFBBOkVUTC5JUV9UT1RBTF9ERUJUX0NBUElUQUwuRlkyMDE2AQAAAOGTawECAAAABzYwLjczMjIBCAAAAAUAAAABMQEAAAAKMTg1MDkwMDQ5MQMAAAACNTACAAAABDQxODYEAAAAATAHAAAACDkvNi8yMDE5CAAAAAk2LzMwLzIwMTYJAAAAATAhvh27eTPXCAY41gV6M9cIKUNJUS5CREw6U0VTR0wuSVFfR1dfSU5UQU5fQU1PUlRfQ0YuRlkyMDE1AQAAAD5wCQACAAAABDYyLjgBCAAAAAUAAAABMQEAAAAKMTgzNTA1ODg1MgMAAAACNTACAAAA</t>
  </si>
  <si>
    <t>BDIxODIEAAAAATAHAAAACDkvNi8yMDE5CAAAAAoxMi8zMS8yMDE1CQAAAAEwFi4uvnkz1wgxciMFejPXCDVDSVEuTkFTREFRR1M6TkZMWC5JUV9UT1RBTF9PVVRTVEFORElOR19CU19EQVRFLkZZMjAwOAEAAAAMfQAAAgAAAAo0MTIuMDM3MzQ2AQQAAAAFAAAAATUBAAAACjE0MzAzNzA3OTYCAAAABTI0MTUyBgAAAAEwdV0qvXkz1wiOa2EFejPXCBtDSVEuRU5YVFBBOkVUTC5JUV9HVy5GWTIwMTQBAAAA4ZNrAQIAAAAGMTEwMy45AQgAAAAFAAAAATEBAAAACjE3NDc4OTY1NzADAAAAAjUwAgAAAAQxMTcxBAAAAAEwBwAAAAg5LzYvMjAxOQgAAAAJNi8zMC8yMDE0CQAAAAEwulXZv3kz1wjtAe8EejPXCCBDSVEuVFNFOjk0MDQuSVFfRlVMTF9USU1FLkZZMjAxMAEAAABGYg0AAgAAAAQzMzM5ANKQdsB5M9cICFSkBHoz1wgoQ0lRLlRTRTo5NDA5LklRX0RFRl9UQVhfQVNTRVRTX0xULkZZMjAxOQEAAABLmlkAAgAAAAUxMzg5MgEIAAAABQAAAAExAQAAAAoxOTcwMDUxMzk5AwAAAAI3OQIAAAAEMTAyNgQAAAABMAcAAAAIOS82LzIwMTkIAAAACTMvMzEvMjAxOQkAAAABMPL/p8F5M9cIP6yIBHoz1wgcQ0lRLkJETDpTRVNHTC5JUV9DT0dTLkZZMjAwNwEAAAA+cAkAAgAAAAUzNTIuOAEIAAAABQAAAAExAQAAAAk4MTgyMzIyMDADAAAAAjUwAgAAAAIzNAQAAAABMAcAAAAIOS82LzIwMTkIAAAACjEyLzMxLzIw</t>
  </si>
  <si>
    <t>MDcJAAAAATAhxLG+eTPXCG7pGQV6M9cIH0NJUS5UU0U6OTQwMS5JUV9CVl9TSEFSRS5GWTIwMDgBAAAAzmINAAIAAAAKMTg4NC4wMTYyNgEIAAAABQAAAAExAQAAAAoxMDYyNzQ1Mzc2AwAAAAI3OQIAAAAENDAyMAQAAAABMAcAAAAIOS82LzIwMTkIAAAACTMvMzEvMjAwOAkAAAABMAvzdcF5M9cIx/x3BHoz1wglQ0lRLlRTRTo5NDAxLklRX1NUX0RFQlRfUkVQQUlELkZZMjAxMAEAAADOYg0AAgAAAAYtMzUzNjkBCAAAAAUAAAABMQEAAAAKMTM4NjcyNDEwNwMAAAACNzkCAAAABDIwNDQEAAAAATAHAAAACDkvNi8yMDE5CAAAAAkzLzMxLzIwMTAJAAAAATAL83XBeTPXCCvrZAR6M9cIKkNJUS5OQVNEQVFHUzpORkxYLklRX0JBU0lDX0VQU19JTkNMLkZZMjAxMgEAAAAMfQAAAgAAAAgwLjA0NDEzMgEIAAAABQAAAAExAQAAAAoxNzE3MDIxNzg5AwAAAAMxNjACAAAAATkEAAAAATAHAAAACDkvNi8yMDE5CAAAAAoxMi8zMS8yMDEyCQAAAAEwdV0qvXkz1wjFgFUFejPXCCBDSVEuRU5YVFBBOkVUTC5JUV9SQVdfSU5WLkZZMjAxMAEAAADhk2sBAwAAAAAAulXZv3kz1wjPzLUEejPXCBtDSVEuVFNFOjk0MDQuSVFfQ09HUy5GWTIwMTQBAAAARmINAAIAAAAGMjI1NTg4AQgAAAAFAAAAATEBAAAACjE2ODczNDI5NjYDAAAAAjc5AgAAAAIzNAQAAAABMAcAAAAIOS82LzIwMTkIAAAACTMvMzEvMjAxNAkAAAABMC5/</t>
  </si>
  <si>
    <t>Y8B5M9cIoWqzBHoz1wgmQ0lRLlRTRTo5NDA5LklRX0NBU0hfQ09OVkVSU0lPTi5GWTIwMTMBAAAAS5pZAAIAAAAJOTAuMDk0Nzc1AQgAAAAFAAAAATEBAAAACjE2MjU5NzUzMjUDAAAAAjc5AgAAAAQ0MTg0BAAAAAEwBwAAAAg5LzYvMjAxOQgAAAAJMy8zMS8yMDEzCQAAAAEwmLk8u3kz1wjeYb4FejPXCCRDSVEuTFNFOklTQVQuSVFfU0FMRV9JTlRBTl9DRi5GWTIwMDcBAAAAK4k2AAIAAAAELTguMwEIAAAABQAAAAExAQAAAAk4MTIzMDE1NzEDAAAAAzE2MAIAAAAEMjAyOQQAAAABMAcAAAAIOS82LzIwMTkIAAAACjEyLzMxLzIwMDcJAAAAATDi2VO/eTPXCFco9gR6M9cIJkNJUS5FTlhUUEE6RVRMLklRX1NBTEVfSU5UQU5fQ0YuRlkyMDEwAQAAAOGTawEDAAAAAAC6Vdm/eTPXCIkr1wR6M9cIMUNJUS5UU0U6OTYwMi5JUV9DSEFOR0VfTkVUX1dPUktJTkdfQ0FQSVRBTC5GWTIwMTUBAAAA5FkNAAIAAAAFMTgxMDgBCAAAAAUAAAABMQEAAAAKMTc0MjI0Mzc1NwMAAAACNzkCAAAABDQ0MjEEAAAAATAHAAAACDkvNi8yMDE5CAAAAAkyLzI4LzIwMTUJAAAAATBDrYXCeTPXCFBNZwR6M9cIJUNJUS5UU0U6OTYwMi5JUV9DQVBJVEFMX0xFQVNFUy5GWTIwMTUBAAAA5FkNAAIAAAACMjIBCAAAAAUAAAABMQEAAAAKMTc0MjI0Mzc1NwMAAAACNzkCAAAABDExODMEAAAAATAHAAAACDkvNi8yMDE5CAAAAAkyLzI4</t>
  </si>
  <si>
    <t>LzIwMTUJAAAAATBDrYXCeTPXCErEXQR6M9cIHENJUS5OWVNFOkRJUy5JUV9EQV9DRi5GWTIwMTMBAAAATOwCAAIAAAAEMjE5MgEIAAAABQAAAAExAQAAAAoxNzY2ODgwMTk5AwAAAAMxNjACAAAABDIxNjAEAAAAATAHAAAACDkvNi8yMDE5CAAAAAk5LzI4LzIwMTMJAAAAATBS76O9eTPXCP73SwV6M9cIJkNJUS5MU0U6SVNBVC5JUV9FWFRSQV9BQ0NfSVRFTVMuRlkyMDA4AQAAACuJNgADAAAAAABGPje/eTPXCPva5wR6M9cIIUNJUS5UU0U6OTYwMi5JUV9TR0FfTUFSR0lOLkZZMjAxNAEAAADkWQ0AAgAAAAcyNC4zNTk4AQgAAAAFAAAAATEBAAAACjE2ODMzMTIyNDcDAAAAAjc5AgAAAAQ0Mzc1BAAAAAEwBwAAAAg5LzYvMjAxOQgAAAAJMi8yOC8yMDE0CQAAAAEwmLk8u3kz1wjiiMUFejPXCCZDSVEuVFNFOjk2MDIuSVFfRklMSU5HX0NVUlJFTkNZLkZZMjAxOAEAAADkWQ0AAwAAAANKUFkAQ62Fwnkz1whQTWcEejPXCCVDSVEuTFNFOklTQVQuSVFfTFRfREVCVF9JU1NVRUQuRlkyMDExAQAAACuJNgACAAAABTI3Ny4zAQgAAAAFAAAAATEBAAAACjE1OTg2OTY5MjUDAAAAAzE2MAIAAAAEMjAzNAQAAAABMAcAAAAIOS82LzIwMTkIAAAACjEyLzMxLzIwMTEJAAAAATBGPje/eTPXCO0B7wR6M9cIK0NJUS5UU0U6OTQwMS5JUV9OSV9BVkFJTF9FWENMX01BUkdJTi5GWTIwMTQBAAAAzmINAAIAAAAGMi43MjE2</t>
  </si>
  <si>
    <t>AQgAAAAFAAAAATEBAAAACjE2ODczNDI4NTIDAAAAAjc5AgAAAAQ0MTgyBAAAAAEwBwAAAAg5LzYvMjAxOQgAAAAJMy8zMS8yMDE0CQAAAAEwsx0/u3kz1wh6c9EFejPXCCVDSVEuVFNFOjk0MDQuSVFfUFJFRl9ESVZfT1RIRVIuRlkyMDE2AQAAAEZiDQADAAAAAAAuf2PAeTPXCDcF0AR6M9cIIENJUS5UU0U6OTYwMi5JUV9ESVZFU1RfQ0YuRlkyMDEyAQAAAORZDQACAAAAAzY2NAEIAAAABQAAAAExAQAAAAoxNTUxNzIxNjA5AwAAAAI3OQIAAAAEMjA3NwQAAAABMAcAAAAIOS82LzIwMTkIAAAACTIvMjkvMjAxMgkAAAABMAxW1MJ5M9cITtlRBHoz1wgnQ0lRLkxTRTpJU0FULklRX0VCSVREQV9DQVBFWF9JTlQuRlkyMDEyAQAAACuJNgACAAAACDMuODEzNjUzAQgAAAAFAAAAATEBAAAACjE2Njc1MzQ2NzYDAAAAAzE2MAIAAAAENDE5MQQAAAABMAcAAAAIOS82LzIwMTkIAAAACjEyLzMxLzIwMTIJAAAAATAC/yy6eTPXCGXn5gV6M9cIKkNJUS5MU0U6SVNBVC5JUV9DVVJSRU5UX1BPUlRfTEVBU0VTLkZZMjAxOAEAAAAriTYAAgAAAAQxMC40AQgAAAAFAAAAATEBAAAACjE5NTEyOTYwMDcDAAAAAzE2MAIAAAAEMTA5MAQAAAABMAcAAAAIOS82LzIwMTkIAAAACjEyLzMxLzIwMTgJAAAAATAhxLG+eTPXCOjCEgV6M9cIIENJUS5OWVNFOkRJUy5JUV9ESVZFU1RfQ0YuRlkyMDE0AQAAAEzsAgADAAAAAAATRVW9</t>
  </si>
  <si>
    <t>eTPXCP73SwV6M9cIIUNJUS5UU0U6OTQwMS5JUV9PVEhFUl9PUEVSLkZZMjAxMwEAAADOYg0AAwAAAAAAC/N1wXkz1wjsDosEejPXCCFDSVEuTllTRTpESVMuSVFfRUFSTklOR19DTy5GWTIwMDkBAAAATOwCAAIAAAAEMzYwOQEIAAAABQAAAAExAQAAAAoxNDgyOTc2MDY4AwAAAAMxNjACAAAAATcEAAAAATAHAAAACDkvNi8yMDE5CAAAAAkxMC8zLzIwMDkJAAAAATBS76O9eTPXCBPRRAV6M9cIMUNJUS5FTlhUUEE6RVRMLklRX0lNUFVUX09QRVJfTEVBU0VfSU5UX0VYUC5GWTIwMDgBAAAA4ZNrAQIAAAAIMS4yNzg0NjMBCAAAAAUAAAABMQEAAAAKMTM3Mjk4NDQwMQMAAAACNTACAAAABTIxNjcyBAAAAAEwBwAAAAg5LzYvMjAxOQgAAAAJNi8zMC8yMDA4CQAAAAEwLn9jwHkz1whnyNQEejPXCB1DSVEuRU5YVFBBOkVUTC5JUV9MQU5ELkZZMjAwOQEAAADhk2sBAwAAAAAAulXZv3kz1whnyNQEejPXCCNDSVEuVFNFOjk0MDEuSVFfVE9UQUxfQVNTRVRTLkZZMjAxOQEAAADOYg0AAgAAAAY3OTg0ODEBCAAAAAUAAAABMQEAAAAKMTk3MDA1MTQ0NAMAAAACNzkCAAAABDEwMDcEAAAAATAHAAAACDkvNi8yMDE5CAAAAAkzLzMxLzIwMTkJAAAAATBlmRbBeTPXCKlwjQR6M9cIE0NJUS4wLklRX1JBV19JTlYuRlkFAAAAAAAAAAgAAAAVKEludmFsaWQgVGltZSBQZXJpb2Qppl6DvHkz1whgsq0FejPXCClDSVEuRU5Y</t>
  </si>
  <si>
    <t>VFBBOkVUTC5JUV9FQklUREFfQ0FQRVhfSU5ULkZZMjAwOQEAAADhk2sBAgAAAAc0LjM2OTI0AQgAAAAFAAAAATEBAAAACjEzOTM2OTI5NTADAAAAAjUwAgAAAAQ0MTkxBAAAAAEwBwAAAAg5LzYvMjAxOQgAAAAJNi8zMC8yMDA5CQAAAAEwIb4du3kz1whx/NoFejPXCCBDSVEuTFNFOklTQVQuSVFfVE9UQUxfUkVWLkZZMjAxMgEAAAAriTYAAgAAAAYxMzM3LjgBCAAAAAUAAAABMQEAAAAKMTY2NzUzNDY3NgMAAAADMTYwAgAAAAIyOAQAAAABMAcAAAAIOS82LzIwMTkIAAAACjEyLzMxLzIwMTIJAAAAATBGPje/eTPXCPnv2wR6M9cIGkNJUS4wLklRX0dXX0lOVEFOX0FNT1JULkZZBQAAAAAAAAAIAAAAFShJbnZhbGlkIFRpbWUgUGVyaW9kKaZeg7x5M9cIecehBXoz1wgtQ0lRLlRTRTo5NDEyLklRX0NBU0hfQ09OVkVSU0lPTi5GWTIwMTkuLi4uSlBZAQAAAMalFwACAAAACDI4Ni40MzAxAQgAAAAFAAAAATEBAAAACjE5NjkzMDQzMzIDAAAAAjc5AgAAAAQ0MTg0BAAAAAEwBwAAAAg5LzYvMjAxOQgAAAAJMy8zMS8yMDE5CQAAAAEwkS7XuXkz1wgR5AUGejPXCCBDSVEuVFNFOjk0MDEuSVFfRlVMTF9USU1FLkZZMjAwOAEAAADOYg0AAgAAAAQzMjc4AAvzdcF5M9cIx/x3BHoz1wggQ0lRLlRTRTo5NDEyLklRX05JX01BUkdJTi5GWTIwMTUBAAAAxqUXAAIAAAAGOC4yNzY0AQgAAAAFAAAAATEBAAAACjE3NDU5</t>
  </si>
  <si>
    <t>MTY1NDADAAAAAjc5AgAAAAQ0MDk0BAAAAAEwBwAAAAg5LzYvMjAxOQgAAAAJMy8zMS8yMDE1CQAAAAEw+F8dvHkz1wgOA50FejPXCB9DSVEuVFNFOjk0MDEuSVFfVFJFQVNVUlkuRlkyMDE3AQAAAM5iDQACAAAABi0yMDU0MwEIAAAABQAAAAExAQAAAAoxODQ4ODc5NTMwAwAAAAI3OQIAAAAEMTI0OAQAAAABMAcAAAAIOS82LzIwMTkIAAAACTMvMzEvMjAxNwkAAAABMGWZFsF5M9cIjfmWBHoz1wgiQ0lRLlRTRTo5NDA5LklRX1FVSUNLX1JBVElPLkZZMjAxNwEAAABLmlkAAgAAAAgyLjI3OTY2MgEIAAAABQAAAAExAQAAAAoxODQ4ODc5Njg0AwAAAAI3OQIAAAAENDEyMQQAAAABMAcAAAAIOS82LzIwMTkIAAAACTMvMzEvMjAxNwkAAAABMJi5PLt5M9cIbp25BXoz1wgYQ0lRLjAuSVFfT1RIRVJfRVFVSVRZLkZZBQAAAAAAAAAIAAAAFShJbnZhbGlkIFRpbWUgUGVyaW9kKaZeg7x5M9cIxIumBXoz1wgiQ0lRLlRTRTo0ODM5LklRX0VCSVRfTUFSR0lOLkZZMjAxMgEAAAB4iWIAAgAAAAY3LjI1NTYBCAAAAAUAAAABMQEAAAAKMTU1MzIzOTc0MwMAAAACNzkCAAAABDQwNTMEAAAAATAHAAAACDkvNi8yMDE5CAAAAAkzLzMxLzIwMTIJAAAAATCpaV67eTPXCO15kwV6M9cIKENJUS5OQVNEQVFHUzpORkxYLklRX1RPVEFMX1JFQ0VJVi5GWTIwMTEBAAAADH0AAAMAAAAAAHVdKr15M9cIxYBVBXoz1wggQ0lRLk5Z</t>
  </si>
  <si>
    <t>U0U6RElTLklRX05JX01BUkdJTi5GWTIwMTIBAAAATOwCAAIAAAAHMTMuNDM5NgEIAAAABQAAAAExAQAAAAoxNzA4MDA0MDQyAwAAAAMxNjACAAAABDQwOTQEAAAAATAHAAAACDkvNi8yMDE5CAAAAAk5LzI5LzIwMTIJAAAAATAC/yy6eTPXCFVb/AV6M9cIKENJUS5MU0U6SVNBVC5JUV9UT1RBTF9ESVZfUEFJRF9DRi5GWTIwMTABAAAAK4k2AAIAAAAGLTE1OC4zAQgAAAAFAAAAATEBAAAACjE1MzEzNjY5MDcDAAAAAzE2MAIAAAAEMjAyMgQAAAABMAcAAAAIOS82LzIwMTkIAAAACjEyLzMxLzIwMTAJAAAAATBGPje/eTPXCFco9gR6M9cIIUNJUS5UU0U6OTQwNC5JUV9DQVNIX1RBWEVTLkZZMjAwOQEAAABGYg0AAgAAAAQ2ODcwAQgAAAAFAAAAATEBAAAACjEzODI2NjEzMzkDAAAAAjc5AgAAAAQzMDUzBAAAAAEwBwAAAAg5LzYvMjAxOQgAAAAJMy8zMS8yMDA5CQAAAAEw0pB2wHkz1wjj0o8EejPXCB1DSVEuVFNFOjk0MDEuSVFfR0FfRVhQLkZZMjAxNgEAAADOYg0AAwAAAAAAZZkWwXkz1wgUNZIEejPXCCZDSVEuRU5YVFBBOkVUTC5JUV9JTVBBSVJNRU5UX0dXLkZZMjAxMAEAAADhk2sBAwAAAAAAulXZv3kz1whnyNQEejPXCCJDSVEuQkRMOlNFU0dMLklRX1RPVEFMX0RFQlQuRlkyMDE2AQAAAD5wCQACAAAABjQ0MjcuNAEIAAAABQAAAAExAQAAAAoxODc1Nzg2NTMzAwAAAAI1MAIAAAAENDE3MwQAAAAB</t>
  </si>
  <si>
    <t>MAcAAAAIOS82LzIwMTkIAAAACjEyLzMxLzIwMTYJAAAAATAWLi6+eTPXCJk2KAV6M9cIL0NJUS5UU0U6OTQwMS5JUV9PVEhFUl9OT05fT1BFUl9FWFBfU1VQUEwuRlkyMDE4AQAAAM5iDQACAAAAAzE2NQEIAAAABQAAAAExAQAAAAoxODk1MDAyMjI5AwAAAAI3OQIAAAACODUEAAAAATAHAAAACDkvNi8yMDE5CAAAAAkzLzMxLzIwMTgJAAAAATBlmRbBeTPXCKlwjQR6M9cIKENJUS5MU0U6SVNBVC5JUV9FQVJOSU5HX0NPX01BUkdJTi5GWTIwMDkBAAAAK4k2AAIAAAAHMTQuNzE5MQEIAAAABQAAAAExAQAAAAoxNDM5MDAwMzI3AwAAAAMxNjACAAAABDQxODEEAAAAATAHAAAACDkvNi8yMDE5CAAAAAoxMi8zMS8yMDA5CQAAAAEwAv8sunkz1wi7wN8FejPXCCRDSVEuTFNFOklTQVQuSVFfU0FMRV9JTlRBTl9DRi5GWTIwMTQBAAAAK4k2AAIAAAADLTI5AQgAAAAFAAAAATEBAAAACjE3ODgxMTYzNzEDAAAAAzE2MAIAAAAEMjAyOQQAAAABMAcAAAAIOS82LzIwMTkIAAAACjEyLzMxLzIwMTQJAAAAATAhxLG+eTPXCHwlFQV6M9cIKkNJUS5OWVNFOkRJUy5JUV9DVVJSRU5UX1BPUlRfTEVBU0VTLkZZMjAwNwEAAABM7AIAAwAAAAAAFi4uvnkz1wiZNigFejPXCCdDSVEuTkFTREFRR1M6TkZMWC5JUV9FQklUX01BUkdJTi5GWTIwMTIBAAAADH0AAAIAAAAFMS4zODUBCAAAAAUAAAABMQEAAAAKMTcxNzAyMTc4OQMA</t>
  </si>
  <si>
    <t>AAADMTYwAgAAAAQ0MDUzBAAAAAEwBwAAAAg5LzYvMjAxOQgAAAAKMTIvMzEvMjAxMgkAAAABMDO8wbl5M9cIwh8BBnoz1wgmQ0lRLlRTRTo5NDEyLklRX05FVF9ERUJUX0VCSVREQS5GWTIwMTEBAAAAxqUXAAIAAAAIMC40MDg5MzUBCAAAAAUAAAABMQEAAAAKMTQ2MTY4MDA2MQMAAAACNzkCAAAABDQxOTMEAAAAATAHAAAACDkvNi8yMDE5CAAAAAkzLzMxLzIwMTEJAAAAATD4Xx28eTPXCLEUsAV6M9cIJENJUS5UU0U6OTQwMS5JUV9DVVJSRU5UX1JBVElPLkZZMjAxMwEAAADOYg0AAgAAAAgxLjQ0NzkxMwEIAAAABQAAAAExAQAAAAoxNjI1OTc1MjkxAwAAAAI3OQIAAAAENDAzMAQAAAABMAcAAAAIOS82LzIwMTkIAAAACTMvMzEvMjAxMwkAAAABMJi5PLt5M9cIttXTBXoz1wgoQ0lRLkxTRTpJU0FULklRX1RPVEFMX0RFQlRfRVFVSVRZLkZZMjAwOAEAAAAriTYAAgAAAAgxNzIuNDUzNgEIAAAABQAAAAExAQAAAAoxMzYwODA2NzA4AwAAAAMxNjACAAAABDQwMzQEAAAAATAHAAAACDkvNi8yMDE5CAAAAAoxMi8zMS8yMDA4CQAAAAEwIb4du3kz1wgjheQFejPXCCRDSVEuQkRMOlNFU0dMLklRX0RJTFVUX1dFSUdIVC5GWTIwMTIBAAAAPnAJAAIAAAAGNDAxLjIyAAd5W755M9cItUscBXoz1wguQ0lRLlRTRTo5NDA5LklRX1RPVEFMX0RFQlRfRUJJVERBX0NBUEVYLkZZMjAxNQEAAABLmlkAAwAAAAAAmLk8</t>
  </si>
  <si>
    <t>u3kz1wjiiMUFejPXCDNDSVEuTkFTREFRR1M6TkZMWC5JUV9NSU5PUklUWV9JTlRFUkVTVF9UT1RBTC5GWTIwMDgBAAAADH0AAAMAAAAAAHVdKr15M9cItuJXBXoz1wgoQ0lRLkVOWFRQQTpFVEwuSVFfQ0FTSF9DT05WRVJTSU9OLkZZMjAwOQEAAADhk2sBAgAAAAotMTIwLjY4Nzk4AQgAAAAFAAAAATEBAAAACjEzOTM2OTI5NTADAAAAAjUwAgAAAAQ0MTg0BAAAAAEwBwAAAAg5LzYvMjAxOQgAAAAJNi8zMC8yMDA5CQAAAAEwIb4du3kz1wgGONYFejPXCCRDSVEuTFNFOklTQVQuSVFfRVFVSVRZX01FVEhPRC5GWTIwMTcBAAAAK4k2AAIAAAAEMTUuMQEIAAAABQAAAAExAQAAAAoxOTUxMjk2MDExAwAAAAMxNjACAAAABDMwNjMEAAAAATAHAAAACDkvNi8yMDE5CAAAAAoxMi8zMS8yMDE3CQAAAAEwIcSxvnkz1wiH/g0FejPXCCZDSVEuTllTRTpESVMuSVFfRUZGRUNUX1RBWF9SQVRFLkZZMjAxMQEAAABM7AIAAgAAAAczNC42MjYzAQgAAAAFAAAAATEBAAAACjE2NDY0ODQ3MzcDAAAAAzE2MAIAAAAENDM3NgQAAAABMAcAAAAIOS82LzIwMTkIAAAACTEwLzEvMjAxMQkAAAABMFLvo715M9cIQTNHBXoz1wgnQ0lRLk5BU0RBUUdTOk5GTFguSVFfR0FJTl9JTlZFU1QuRlkyMDE1AQAAAAx9AAADAAAAAACmXoO8eTPXCPWjewV6M9cIGkNJUS5UU0U6OTQwMS5JUV9SRVYuRlkyMDE3AQAAAM5iDQACAAAABjM1NTM2</t>
  </si>
  <si>
    <t>MwEIAAAABQAAAAExAQAAAAoxODQ4ODc5NTMwAwAAAAI3OQIAAAADMTEyBAAAAAEwBwAAAAg5LzYvMjAxOQgAAAAJMy8zMS8yMDE3CQAAAAEwZZkWwXkz1wiN+ZYEejPXCCFDSVEuRU5YVFBBOkVUTC5JUV9FQlRfRVhDTC5GWTIwMTkBAAAA4ZNrAQIAAAAFNDE4LjMBCAAAAAUAAAABMQEAAAAKMTk3Mjk5MDQzMAMAAAACNTACAAAAATQEAAAAATAHAAAACDkvNi8yMDE5CAAAAAk2LzMwLzIwMTkJAAAAATDi2VO/eTPXCMlj8QR6M9cIG0NJUS5FTlhUUEE6RVRMLklRX0FSLkZZMjAxMwEAAADhk2sBAgAAAAUyNzIuNwEIAAAABQAAAAExAQAAAAoxNjg4ODU4Mjk2AwAAAAI1MAIAAAAEMTAyMQQAAAABMAcAAAAIOS82LzIwMTkIAAAACTYvMzAvMjAxMwkAAAABMLpV2b95M9cIk97IBHoz1wgtQ0lRLlRTRTo5NjAyLklRX09USEVSX0lOVkVTVF9BQ1RfU1VQUEwuRlkyMDE2AQAAAORZDQACAAAABS0xNzc0AQgAAAAFAAAAATEBAAAACjE3OTQ5NzY4NDADAAAAAjc5AgAAAAQyMDUxBAAAAAEwBwAAAAg5LzYvMjAxOQgAAAAJMi8yOS8yMDE2CQAAAAEwQ62Fwnkz1whQTWcEejPXCCxDSVEuTkFTREFRR1M6TkZMWC5JUV9EQVlTX1BBWUFCTEVfT1VULkZZMjAwOAEAAAAMfQAAAgAAAAk0MC4yNjg0MTgBCAAAAAUAAAABMQEAAAAKMTQzMDM3MDc5NgMAAAADMTYwAgAAAAQ0MTgzBAAAAAEwBwAAAAg5LzYvMjAxOQgAAAAK</t>
  </si>
  <si>
    <t>MTIvMzEvMjAwOAkAAAABMDO8wbl5M9cIAPn5BXoz1wghQ0lRLk5ZU0U6RElTLklRX0NBU0hfRVFVSVYuRlkyMDEwAQAAAEzsAgACAAAABDI3MjIBCAAAAAUAAAABMQEAAAAKMTU3NzI2MTI1NAMAAAADMTYwAgAAAAQxMDk2BAAAAAEwBwAAAAg5LzYvMjAxOQgAAAAJMTAvMi8yMDEwCQAAAAEwUu+jvXkz1wgJ5jgFejPXCCtDSVEuTkFTREFRR1M6TkZMWC5JUV9MT0FOU19SRUNFSVZfTFQuRlkyMDE2AQAAAAx9AAADAAAAAACmXoO8eTPXCJnKggV6M9cIKUNJUS5OQVNEQVFHUzpORkxYLklRX0lOQ19FUVVJVFlfQ0YuRlkyMDE2AQAAAAx9AAADAAAAAACmXoO8eTPXCFZogAV6M9cIJkNJUS5UU0U6OTQwMS5JUV9JTlZFU1RfTE9BTlNfQ0YuRlkyMDE2AQAAAM5iDQADAAAAAABlmRbBeTPXCKlwjQR6M9cIKENJUS5OQVNEQVFHUzpORkxYLklRX09USEVSX0VRVUlUWS5GWTIwMTUBAAAADH0AAAIAAAAHLTQzLjMwOAEIAAAABQAAAAExAQAAAAoxODczMDg1ODg1AwAAAAMxNjACAAAABDEwMjgEAAAAATAHAAAACDkvNi8yMDE5CAAAAAoxMi8zMS8yMDE1CQAAAAEwpl6DvHkz1wj1o3sFejPXCCJDSVEuQkRMOlNFU0dMLklRX05JX0NPTVBBTlkuRlkyMDE1AQAAAD5wCQACAAAABTU0Ny4zAQgAAAAFAAAAATEBAAAACjE4MzUwNTg4NTIDAAAAAjUwAgAAAAU0MTU3MQQAAAABMAcAAAAIOS82LzIwMTkIAAAACjEyLzMx</t>
  </si>
  <si>
    <t>LzIwMTUJAAAAATAWLi6+eTPXCBr7LAV6M9cIMUNJUS5MU0U6SVNBVC5JUV9DSEFOR0VfTkVUX1dPUktJTkdfQ0FQSVRBTC5GWTIwMTIBAAAAK4k2AAIAAAAEMjUuNAEIAAAABQAAAAExAQAAAAoxNjY3NTM0Njc2AwAAAAMxNjACAAAABDQ0MjEEAAAAATAHAAAACDkvNi8yMDE5CAAAAAoxMi8zMS8yMDEyCQAAAAEwRj43v3kz1wj3eOUEejPXCCFDSVEuVFNFOjk0MDkuSVFfRUFSTklOR19DTy5GWTIwMTIBAAAAS5pZAAIAAAAENzYyNgEIAAAABQAAAAExAQAAAAoxNTU1NzA0NDc0AwAAAAI3OQIAAAABNwQAAAABMAcAAAAIOS82LzIwMTkIAAAACTMvMzEvMjAxMgkAAAABMOtnOcJ5M9cIPcF8BHoz1wgvQ0lRLkJETDpTRVNHTC5JUV9PVEhFUl9GSU5BTkNFX0FDVF9TVVBQTC5GWTIwMTUBAAAAPnAJAAIAAAAELTE0OQEIAAAABQAAAAExAQAAAAoxODM1MDU4ODUyAwAAAAI1MAIAAAAEMjA1MAQAAAABMAcAAAAIOS82LzIwMTkIAAAACjEyLzMxLzIwMTUJAAAAATAWLi6+eTPXCAnmOAV6M9cIIUNJUS5OQVNEQVFHUzpORkxYLklRX05JX0NGLkZZMjAxOAEAAAAMfQAAAgAAAAgxMjExLjI0MgEIAAAABQAAAAExAQAAAAoxOTQzMTQ3ODgyAwAAAAMxNjACAAAABDIxNTAEAAAAATAHAAAACDkvNi8yMDE5CAAAAAoxMi8zMS8yMDE4CQAAAAEwpl6DvHkz1whz33YFejPXCCpDSVEuTkFTREFRR1M6TkZMWC5JUV9MVF9E</t>
  </si>
  <si>
    <t>RUJUX1JFUEFJRC5GWTIwMDcBAAAADH0AAAIAAAAFLTAuMzkBCAAAAAUAAAABMQEAAAAKMTMyNzY1MTM3NAMAAAADMTYwAgAAAAQyMDM2BAAAAAEwBwAAAAg5LzYvMjAxOQgAAAAKMTIvMzEvMjAwNwkAAAABMGanV715M9cIjmthBXoz1wgfQ0lRLk5BU0RBUUdTOk5GTFguSVFfQ0lQLkZZMjAxMAEAAAAMfQAAAgAAAAYxNi44ODIBCAAAAAUAAAABMQEAAAAKMTU4NTc5MDU4MwMAAAADMTYwAgAAAAQzMDMzBAAAAAEwBwAAAAg5LzYvMjAxOQgAAAAKMTIvMzEvMjAxMAkAAAABMHVdKr15M9cIafRqBXoz1wgsQ0lRLk5BU0RBUUdTOk5GTFguSVFfTUFSS0VUQ0FQLjIwMTcvMy8zMS5KUFkBAAAADH0AAAIAAAANNzA5MzUwNy41ODQxNQEGAAAABQAAAAExAQAAAAoxODI1NjU5MDc4AwAAAAI3OQIAAAAGMTAwMDU0BAAAAAEwBwAAAAkzLzMxLzIwMTfXLYffeTPXCO7Ikh16M9cIJUNJUS5MU0U6SVNBVC5JUV9DQVNIX1NUX0lOVkVTVC5GWTIwMTEBAAAAK4k2AAIAAAAFMTgzLjUBCAAAAAUAAAABMQEAAAAKMTU5ODY5NjkyNQMAAAADMTYwAgAAAAQxMDAyBAAAAAEwBwAAAAg5LzYvMjAxOQgAAAAKMTIvMzEvMjAxMQkAAAABMEY+N795M9cI+e/bBHoz1wgbQ0lRLlRTRTo5NDAxLklRX0FQSUMuRlkyMDE0AQAAAM5iDQACAAAABTU5NTEyAQgAAAAFAAAAATEBAAAACjE2ODczNDI4NTIDAAAAAjc5AgAAAAQxMDg0BAAA</t>
  </si>
  <si>
    <t>AAEwBwAAAAg5LzYvMjAxOQgAAAAJMy8zMS8yMDE0CQAAAAEwC/N1wXkz1wipcI0EejPXCCFDSVEuQkRMOlNFU0dMLklRX0NIQU5HRV9BUC5GWTIwMTEBAAAAPnAJAAIAAAABNgEIAAAABQAAAAExAQAAAAoxNTk5MDU4NDExAwAAAAI1MAIAAAAEMjAxNwQAAAABMAcAAAAIOS82LzIwMTkIAAAACjEyLzMxLzIwMTEJAAAAATAHeVu+eTPXCOjCEgV6M9cIJUNJUS5FTlhUUEE6RVRMLklRX0VCSVRBX01BUkdJTi5GWTIwMTABAAAA4ZNrAQIAAAAHNTMuOTQwNQEIAAAABQAAAAExAQAAAAoxNTg0NDI0OTI1AwAAAAI1MAIAAAAENDQxOQQAAAABMAcAAAAIOS82LzIwMTkIAAAACTYvMzAvMjAxMAkAAAABMCG+Hbt5M9cIO5rYBXoz1wgvQ0lRLk5BU0RBUUdTOk5GTFguSVFfT1RIRVJfVU5VU1VBTF9TVVBQTC5GWTIwMTMBAAAADH0AAAIAAAAHLTI1LjEyOQEIAAAABQAAAAExAQAAAAoxNzczOTU5MzA0AwAAAAMxNjACAAAAAjg3BAAAAAEwBwAAAAg5LzYvMjAxOQgAAAAKMTIvMzEvMjAxMwkAAAABMHVdKr15M9cI3o6HBXoz1wglQ0lRLk5ZU0U6RElTLklRX0dXX0lOVEFOX0FNT1JULkZZMjAxOAEAAABM7AIAAwAAAAAAE0VVvXkz1wi24lcFejPXCCdDSVEuRU5YVFBBOkVUTC5JUV9DQVNIX1NUX0lOVkVTVC5GWTIwMTIBAAAA4ZNrAQIAAAAFMTA1LjQBCAAAAAUAAAABMQEAAAAKMTYyOTA4OTY3MgMAAAACNTACAAAA</t>
  </si>
  <si>
    <t>BDEwMDIEAAAAATAHAAAACDkvNi8yMDE5CAAAAAk2LzMwLzIwMTIJAAAAATC6Vdm/eTPXCCCRugR6M9cILkNJUS5OQVNEQVFHUzpORkxYLklRX0NPTU1PTl9QUkVGX0RJVl9DRi5GWTIwMDkBAAAADH0AAAMAAAAAAHVdKr15M9cILqdcBXoz1wghQ0lRLkVOWFRQQTpFVEwuSVFfT1BFUl9JTkMuRlkyMDE2AQAAAOGTawECAAAAAzY2MgEIAAAABQAAAAExAQAAAAoxODUwOTAwNDkxAwAAAAI1MAIAAAACMjEEAAAAATAHAAAACDkvNi8yMDE5CAAAAAk2LzMwLzIwMTYJAAAAATDi2VO/eTPXCDo96gR6M9cIIUNJUS5UU0U6OTQwNC5JUV9OSV9DT01QQU5ZLkZZMjAxNAEAAABGYg0AAgAAAAUyODAyNAEIAAAABQAAAAExAQAAAAoxNjg3MzQyOTY2AwAAAAI3OQIAAAAFNDE1NzEEAAAAATAHAAAACDkvNi8yMDE5CAAAAAkzLzMxLzIwMTQJAAAAATAuf2PAeTPXCOW3wQR6M9cIJENJUS5UU0U6OTYwNS5JUV9FQklUREEuRlkyMDA5Li4uLkpQWQEAAAAbWg0AAgAAAAUxMzk4NgEIAAAABQAAAAExAQAAAAoxMzg2MzI0ODg0AwAAAAI3OQIAAAAENDA1MQQAAAABMAcAAAAIOS82LzIwMTkIAAAACTMvMzEvMjAwOQkAAAABMDO8wbl5M9cIsgoNBnoz1wglQ0lRLlRTRTo5NjAyLklRX1NUX0RFQlRfUkVQQUlELkZZMjAxNQEAAADkWQ0AAwAAAAAAQ62Fwnkz1wjr54MEejPXCCZDSVEuTllTRTpESVMuSVFfRVhUUkFfQUNDX0lU</t>
  </si>
  <si>
    <t>RU1TLkZZMjAxMQEAAABM7AIAAwAAAAAAUu+jvXkz1wikITQFejPXCBtDSVEuRU5YVFBBOkVUTC5JUV9GWC5GWTIwMTUBAAAA4ZNrAQIAAAAEMTkuNQEIAAAABQAAAAExAQAAAAoxODAwOTgxMDUyAwAAAAI1MAIAAAAEMjE0NAQAAAABMAcAAAAIOS82LzIwMTkIAAAACTYvMzAvMjAxNQkAAAABMOLZU795M9cI93jlBHoz1wgeQ0lRLlRTRTo5NDA0LklRX1NUX0RFQlQuRlkyMDE1AQAAAEZiDQACAAAABTEwMTcxAQgAAAAFAAAAATEBAAAACjE3NDU5MTY1NzMDAAAAAjc5AgAAAAQxMDQ2BAAAAAEwBwAAAAg5LzYvMjAxOQgAAAAJMy8zMS8yMDE1CQAAAAEwLn9jwHkz1wiN87wEejPXCCRDSVEuVFNFOjk0MDEuSVFfQ09NTU9OX0RJVl9DRi5GWTIwMTYBAAAAzmINAAMAAAAAAGWZFsF5M9cINKauBHoz1wgoQ0lRLk5ZU0U6RElTLklRX1BST1ZfQkFEX0RFQlRTX0NGLkZZMjAwOAEAAABM7AIAAwAAAAAAUu+jvXkz1wjZmCoFejPXCCdDSVEuTkFTREFRR1M6TkZMWC5JUV9FQklUX01BUkdJTi5GWTIwMTQBAAAADH0AAAIAAAAGNy4zMTQ2AQgAAAAFAAAAATEBAAAACjE4MjU2NTc5NzEDAAAAAzE2MAIAAAAENDA1MwQAAAABMAcAAAAIOS82LzIwMTkIAAAACjEyLzMxLzIwMTQJAAAAATAzvMG5eTPXCMIfAQZ6M9cIG0NJUS5OWVNFOkRJUy5JUV9BUElDLkZZMjAwOAEAAABM7AIAAwAAAAAAUu+jvXkz1whTXS8FejPX</t>
  </si>
  <si>
    <t>CChDSVEuVFNFOjQ4MzkuSVFfRklYRURfQVNTRVRfVFVSTlMuRlkyMDA4AQAAAHiJYgACAAAACTEyLjM3MzU1NwEIAAAABQAAAAExAQAAAAoxMDYyNzQxMTU0AwAAAAI3OQIAAAAENDA2NgQAAAABMAcAAAAIOS82LzIwMTkIAAAACTMvMzEvMjAwOAkAAAABMKlpXrt5M9cIJT+YBXoz1wglQ0lRLkJETDpTRVNHTC5JUV9DT01NT05fSVNTVUVELkZZMjAwOAEAAAA+cAkAAwAAAAAAB3lbvnkz1wg3OgkFejPXCCdDSVEuVFNFOjk0MDQuSVFfQ0ZPX0NVUlJFTlRfTElBQi5GWTIwMTgBAAAARmINAAIAAAAIMC41MzMwMjEBCAAAAAUAAAABMQEAAAAKMTg5NTE4Mzc2NwMAAAACNzkCAAAABDQxODUEAAAAATAHAAAACDkvNi8yMDE5CAAAAAkzLzMxLzIwMTgJAAAAATAhvh27eTPXCLbV0wV6M9cIH0NJUS5UU0U6OTYwMi5JUV9BUl9UVVJOUy5GWTIwMTgBAAAA5FkNAAIAAAAINi4wOTA0NTIBCAAAAAUAAAABMQEAAAAKMTg5MjAxMDU0OAMAAAACNzkCAAAABDQwMDEEAAAAATAHAAAACDkvNi8yMDE5CAAAAAkyLzI4LzIwMTgJAAAAATCYuTy7eTPXCGImwwV6M9cIJkNJUS5CREw6U0VTR0wuSVFfR0FJTl9BU1NFVFNfQ0YuRlkyMDEyAQAAAD5wCQADAAAAAAAHeVu+eTPXCLVLHAV6M9cIKENJUS5OQVNEQVFHUzpORkxYLklRX1RPVEFMX0FTU0VUUy5GWTIwMTYBAAAADH0AAAIAAAAIMTM1ODYuNjEBCAAAAAUAAAABMQEA</t>
  </si>
  <si>
    <t>AAAKMTk0MzE0Nzg4NQMAAAADMTYwAgAAAAQxMDA3BAAAAAEwBwAAAAg5LzYvMjAxOQgAAAAKMTIvMzEvMjAxNgkAAAABMKZeg7x5M9cIpFZtBXoz1wgpQ0lRLk5BU0RBUUdTOk5GTFguSVFfRVFVSVRZX01FVEhPRC5GWTIwMDkBAAAADH0AAAMAAAAAAHVdKr15M9cIDzBmBXoz1wgbQ0lRLlRTRTo5NDA5LklRX0xBTkQuRlkyMDE4AQAAAEuaWQADAAAAAADy/6fBeTPXCNGadQR6M9cIMkNJUS5FTlhUUEE6RVRMLklRX1RPVEFMX09VVFNUQU5ESU5HX0JTX0RBVEUuRlkyMDE0AQAAAOGTawECAAAACjIxOS45NzUzNTUBBAAAAAUAAAABNQEAAAAKMTc0Nzg5NjU3MAIAAAAFMjQxNTIGAAAAATC6Vdm/eTPXCPd45QR6M9cIKkNJUS5OQVNEQVFHUzpORkxYLklRX0xUX0RFQlRfUkVQQUlELkZZMjAxOAEAAAAMfQAAAwAAAAAApl6DvHkz1wgEG3IFejPXCCVDSVEuVFNFOjk0MDQuSVFfTFRfREVCVF9FUVVJVFkuRlkyMDEzAQAAAEZiDQADAAAAAAAhvh27eTPXCHpz0QV6M9cIGUNJUS5OWVNFOkRJUy5JUV9BRS5GWTIwMTUBAAAATOwCAAIAAAAEMTc5NwEIAAAABQAAAAExAQAAAAoxODY3Mjk4MDE4AwAAAAMxNjACAAAABDEwMTYEAAAAATAHAAAACDkvNi8yMDE5CAAAAAkxMC8zLzIwMTUJAAAAATATRVW9eTPXCEEzRwV6M9cIKENJUS5CREw6U0VTR0wuSVFfRUJJVERBX0NBUEVYX0lOVC5GWTIwMTgBAAAAPnAJAAIA</t>
  </si>
  <si>
    <t>AAAINS45MTg0MDQBCAAAAAUAAAABMQEAAAAKMTk0ODM4Njg2NgMAAAACNTACAAAABDQxOTEEAAAAATAHAAAACDkvNi8yMDE5CAAAAAoxMi8zMS8yMDE4CQAAAAEwAv8sunkz1wi7wN8FejPXCC9DSVEuQkRMOlNFU0dMLklRX09USEVSX0ZJTkFOQ0VfQUNUX1NVUFBMLkZZMjAxMwEAAAA+cAkAAgAAAAYtMTg1LjkBCAAAAAUAAAABMQEAAAAKMTcyNjY0NTQ4OAMAAAACNTACAAAABDIwNTAEAAAAATAHAAAACDkvNi8yMDE5CAAAAAoxMi8zMS8yMDEzCQAAAAEwB3lbvnkz1whzhxcFejPXCCBDSVEuVFNFOjk0MDEuSVFfVE9UQUxfUkVWLkZZMjAxNwEAAADOYg0AAgAAAAYzNTUzNjMBCAAAAAUAAAABMQEAAAAKMTg0ODg3OTUzMAMAAAACNzkCAAAAAjI4BAAAAAEwBwAAAAg5LzYvMjAxOQgAAAAJMy8zMS8yMDE3CQAAAAEwZZkWwXkz1wjn4akEejPXCB1DSVEuVFNFOjk2MDIuSVFfQ09NTU9OLkZZMjAxNQEAAADkWQ0AAgAAAAUxMDM1NQEIAAAABQAAAAExAQAAAAoxNzQyMjQzNzU3AwAAAAI3OQIAAAAEMTEwMwQAAAABMAcAAAAIOS82LzIwMTkIAAAACTIvMjgvMjAxNQkAAAABMEOthcJ5M9cIUE1nBHoz1wgfQ0lRLlRTRTo5NDA0LklRX05FVF9ERUJULkZZMjAxMAEAAABGYg0AAgAAAAYtNDYzMDkBCAAAAAUAAAABMQEAAAAKMTM4MjY2MTA2OQMAAAACNzkCAAAABDQzNjQEAAAAATAHAAAACDkvNi8yMDE5CAAA</t>
  </si>
  <si>
    <t>AAkzLzMxLzIwMTAJAAAAATDSkHbAeTPXCOPSjwR6M9cIKUNJUS5CREw6U0VTR0wuSVFfREVGX1RBWF9BU1NFVFNfTFQuRlkyMDA4AQAAAD5wCQACAAAABDE4LjkBCAAAAAUAAAABMQEAAAAKMTM1MzEyMTczNgMAAAACNTACAAAABDEwMjYEAAAAATAHAAAACDkvNi8yMDE5CAAAAAoxMi8zMS8yMDA4CQAAAAEwB3lbvnkz1whoECEFejPXCCFDSVEuQkRMOlNFU0dMLklRX01BQ0hJTkVSWS5GWTIwMTEBAAAAPnAJAAIAAAAFMjA0LjEBCAAAAAUAAAABMQEAAAAKMTU5OTA1ODQxMQMAAAACNTACAAAABDMxMTQEAAAAATAHAAAACDkvNi8yMDE5CAAAAAoxMi8zMS8yMDExCQAAAAEwB3lbvnkz1wgI2AYFejPXCCVDSVEuVFNFOjk0MDEuSVFfRElMVVRfRVBTX0lOQ0wuRlkyMDA5AQAAAM5iDQACAAAACDguNzA5NzAxAQgAAAAFAAAAATEBAAAACjEzODY3MjQ1NzQDAAAAAjc5AgAAAAE4BAAAAAEwBwAAAAg5LzYvMjAxOQgAAAAJMy8zMS8yMDA5CQAAAAEwC/N1wXkz1wgXYlsEejPXCBtDSVEuVFNFOjk0MDkuSVFfQ09HUy5GWTIwMTMBAAAAS5pZAAIAAAAGMTgyMjAwAQgAAAAFAAAAATEBAAAACjE2MjU5NzUzMjUDAAAAAjc5AgAAAAIzNAQAAAABMAcAAAAIOS82LzIwMTkIAAAACTMvMzEvMjAxMwkAAAABMOtnOcJ5M9cIFZ5WBHoz1wgbQ0lRLlRTRTo5NDAxLklRX0FQSUMuRlkyMDEyAQAAAM5iDQACAAAABTYwMjU0</t>
  </si>
  <si>
    <t>AQgAAAAFAAAAATEBAAAACjE1NTU3MDQ1MjQDAAAAAjc5AgAAAAQxMDg0BAAAAAEwBwAAAAg5LzYvMjAxOQgAAAAJMy8zMS8yMDEyCQAAAAEwC/N1wXkz1wjH/HcEejPXCB5DSVEuVFNFOjk0MDQuSVFfUkFXX0lOVi5GWTIwMTcBAAAARmINAAIAAAAEMTA2NgEIAAAABQAAAAExAQAAAAoxODQ5MDI2ODExAwAAAAI3OQIAAAAEMzE3MQQAAAABMAcAAAAIOS82LzIwMTkIAAAACTMvMzEvMjAxNwkAAAABMC5/Y8B5M9cIoWqzBHoz1wguQ0lRLlRTRTo0ODM5LklRX1RPVEFMX0xJQUJfVE9UQUxfQVNTRVRTLkZZMjAxOQEAAAB4iWIAAgAAAAczNy4zMDIxAQgAAAAFAAAAATEBAAAACjE5NjkzMDQxMjYDAAAAAjc5AgAAAAQ0MTg4BAAAAAEwBwAAAAg5LzYvMjAxOQgAAAAJMy8zMS8yMDE5CQAAAAEwqWleu3kz1wiNKaQFejPXCChDSVEuVFNFOjk0MDEuSVFfVE9UQUxfREVCVC5GWTIwMTEuLi4uSlBZAQAAAM5iDQACAAAABjE1MDI4NgEIAAAABQAAAAExAQAAAAoxNDYyNzEyNDI0AwAAAAI3OQIAAAAENDE3MwQAAAABMAcAAAAIOS82LzIwMTkIAAAACTMvMzEvMjAxMQkAAAABMJEu17l5M9cIq2wPBnoz1wggQ0lRLkVOWFRQQTpFVEwuSVFfTFRfREVCVC5GWTIwMTcBAAAA4ZNrAQIAAAAGMzI1Mi45AQgAAAAFAAAAATEBAAAACjE4OTgwNjQxMTADAAAAAjUwAgAAAAQxMDQ5BAAAAAEwBwAAAAg5LzYvMjAxOQgAAAAJ</t>
  </si>
  <si>
    <t>Ni8zMC8yMDE3CQAAAAEw4tlTv3kz1wj72ucEejPXCCVDSVEuTllTRTpESVMuSVFfT1RIRVJfQ0FfU1VQUEwuRlkyMDE1AQAAAEzsAgACAAAAAzQ5MwEIAAAABQAAAAExAQAAAAoxODY3Mjk4MDE4AwAAAAMxNjACAAAABDEwNTUEAAAAATAHAAAACDkvNi8yMDE5CAAAAAkxMC8zLzIwMTUJAAAAATATRVW9eTPXCKcJXwV6M9cIJUNJUS5UU0U6OTQwOS5JUV9HV19JTlRBTl9BTU9SVC5GWTIwMDgBAAAAS5pZAAMAAAAAAEOthcJ5M9cI8K9pBHoz1wglQ0lRLlRTRTo5NDA5LklRX1BST1ZfQkFEX0RFQlRTLkZZMjAxOAEAAABLmlkAAwAAAAAA8v+nwXkz1wgVd08EejPXCCpDSVEuRU5YVFBBOkVUTC5JUV9DVVJSRU5UX1BPUlRfREVCVC5GWTIwMTEBAAAA4ZNrAQIAAAAENDUuMwEIAAAABQAAAAExAQAAAAoxNTU3Mzk2NzQ2AwAAAAI1MAIAAAAEMTI5NwQAAAABMAcAAAAIOS82LzIwMTkIAAAACTYvMzAvMjAxMQkAAAABMLpV2b95M9cIEBrEBHoz1wggQ0lRLkxTRTpJU0FULklRX0RJVkVTVF9DRi5GWTIwMDkBAAAAK4k2AAMAAAAAAEY+N795M9cIoez6BHoz1wggQ0lRLlRTRTo5NDA5LklRX0RJVl9TSEFSRS5GWTIwMTcBAAAAS5pZAAIAAAACNDABCAAAAAUAAAABMQEAAAAKMTg0ODg3OTY4NAMAAAACNzkCAAAABDMwNTgEAAAAATAHAAAACDkvNi8yMDE5CAAAAAkzLzMxLzIwMTcJAAAAATDy/6fBeTPXCNGadQR6</t>
  </si>
  <si>
    <t>M9cIGUNJUS5MU0U6SVNBVC5JUV9GWC5GWTIwMTMBAAAAK4k2AAIAAAAELTAuMgEIAAAABQAAAAExAQAAAAoxNzMyNjUwNDAxAwAAAAMxNjACAAAABDIxNDQEAAAAATAHAAAACDkvNi8yMDE5CAAAAAoxMi8zMS8yMDEzCQAAAAEwgaE5v3kz1wgI2AYFejPXCC9DSVEuQkRMOlNFU0dMLklRX01JTk9SSVRZX0lOVEVSRVNUX1RPVEFMLkZZMjAxMAEAAAA+cAkAAgAAAAQzNS41AQgAAAAFAAAAATEBAAAACjE1NDE5NjkxMTgDAAAAAjUwAgAAAAQxMzEyBAAAAAEwBwAAAAg5LzYvMjAxOQgAAAAKMTIvMzEvMjAxMAkAAAABMAd5W755M9cIkhMCBXoz1wgmQ0lRLlRTRTo5NDAxLklRX1BFUklPRExFTkdUSF9JUy5GWTIwMTkBAAAAzmINAAEAAAACMTIAZZkWwXkz1wiN+ZYEejPXCCdDSVEuVFNFOjk2MDIuSVFfRUJJVERBX0NBUEVYX0lOVC5GWTIwMTYBAAAA5FkNAAIAAAAGMTA5OS41AQgAAAAFAAAAATEBAAAACjE3OTQ5NzY4NDADAAAAAjc5AgAAAAQ0MTkxBAAAAAEwBwAAAAg5LzYvMjAxOQgAAAAJMi8yOS8yMDE2CQAAAAEwmLk8u3kz1wjeYb4FejPXCCJDSVEuVFNFOjk0MDkuSVFfR0FJTl9BU1NFVFMuRlkyMDExAQAAAEuaWQACAAAABC0xOTcBCAAAAAUAAAABMQEAAAAKMTQ2MjcxMjMyMgMAAAACNzkCAAAAAjU2BAAAAAEwBwAAAAg5LzYvMjAxOQgAAAAJMy8zMS8yMDExCQAAAAEwn6M0wnkz1wiPJmAEejPX</t>
  </si>
  <si>
    <t>CCRDSVEuVFNFOjk0MDQuSVFfQ0FTSF9JTlRFUkVTVC5GWTIwMDkBAAAARmINAAIAAAABMwEIAAAABQAAAAExAQAAAAoxMzgyNjYxMzM5AwAAAAI3OQIAAAAEMzAyOAQAAAABMAcAAAAIOS82LzIwMTkIAAAACTMvMzEvMjAwOQkAAAABMNKQdsB5M9cIcpeUBHoz1wgnQ0lRLlRTRTo5NDEyLklRX0NBU0hfT1BFUi5GWTIwMTMuLi4uSlBZAQAAAMalFwACAAAABTM4MzcyAQgAAAAFAAAAATEBAAAACjE2MjM5NDE3NTIDAAAAAjc5AgAAAAQyMDA2BAAAAAEwBwAAAAg5LzYvMjAxOQgAAAAJMy8zMS8yMDEzCQAAAAEwkS7XuXkz1wjjgQMGejPXCCVDSVEuVFNFOjk0MDEuSVFfT1RIRVJfQ0FfU1VQUEwuRlkyMDE2AQAAAM5iDQACAAAABDcwMDYBCAAAAAUAAAABMQEAAAAKMTc5ODkzOTgzNQMAAAACNzkCAAAABDEwNTUEAAAAATAHAAAACDkvNi8yMDE5CAAAAAkzLzMxLzIwMTYJAAAAATBlmRbBeTPXCPcbpQR6M9cIJ0NJUS5FTlhUUEE6RVRMLklRX09USEVSX0NBX1NVUFBMLkZZMjAxNAEAAADhk2sBAwAAAAAAulXZv3kz1whwivgEejPXCCdDSVEuTFNFOklTQVQuSVFfTUFSS0VUQ0FQLjIwMDkvMy8zMS5KUFkBAAAAK4k2AAIAAAANMzE5Mzg3LjU0MTkyMgEGAAAABQAAAAExAQAAAAk4MTIzMTE1MTEDAAAAAjc5AgAAAAYxMDAwNTQEAAAAATAHAAAACTMvMzEvMjAwOdcth995M9cImI6XHXoz1wgoQ0lRLk5BU0RB</t>
  </si>
  <si>
    <t>UUdTOk5GTFguSVFfQkFTSUNfV0VJR0hULkZZMjAxNwEAAAAMfQAAAgAAAAc0MzEuODg1AKZeg7x5M9cIc992BXoz1wgmQ0lRLkVOWFRQQTpFVEwuSVFfRVFVSVRZX01FVEhPRC5GWTIwMTEBAAAA4ZNrAQIAAAAFMTg4LjQBCAAAAAUAAAABMQEAAAAKMTU1NzM5Njc0NgMAAAACNTACAAAABDMwNjMEAAAAATAHAAAACDkvNi8yMDE5CAAAAAk2LzMwLzIwMTEJAAAAATC6Vdm/eTPXCFWjzQR6M9cILENJUS5OQVNEQVFHUzpORkxYLklRX0NGT19DVVJSRU5UX0xJQUIuRlkyMDE3AQAAAAx9AAACAAAACS0wLjMyNjcxOQEIAAAABQAAAAExAQAAAAoxOTQzMTQ3ODg2AwAAAAMxNjACAAAABDQxODUEAAAAATAHAAAACDkvNi8yMDE5CAAAAAoxMi8zMS8yMDE3CQAAAAEwM7zBuXkz1wjOlvcFejPXCChDSVEuVFNFOjk0MDEuSVFfVE9UQUxfREVCVF9JU1NVRUQuRlkyMDA5AQAAAM5iDQACAAAABjExMzYwNwEIAAAABQAAAAExAQAAAAoxMzg2NzI0NTc0AwAAAAI3OQIAAAAEMjE2MQQAAAABMAcAAAAIOS82LzIwMTkIAAAACTMvMzEvMjAwOQkAAAABMAvzdcF5M9cIF2JbBHoz1wglQ0lRLkVOWFRQQTpFVEwuSVFfVE9UQUxfRVFVSVRZLkZZMjAxNgEAAADhk2sBAgAAAAYyNzM0LjgBCAAAAAUAAAABMQEAAAAKMTg1MDkwMDQ5MQMAAAACNTACAAAABDEyNzUEAAAAATAHAAAACDkvNi8yMDE5CAAAAAk2LzMwLzIwMTYJAAAA</t>
  </si>
  <si>
    <t>ATDi2VO/eTPXCAvPEQZ6M9cIMENJUS5CREw6U0VTR0wuSVFfSU1QVVRfT1BFUl9MRUFTRV9JTlRfRVhQLkZZMjAwOAEAAAA+cAkAAwAAAAAAB3lbvnkz1whzhxcFejPXCB9DSVEuTFNFOklTQVQuSVFfTkVUX0RFQlQuRlkyMDE2AQAAACuJNgACAAAABjE4OTQuOAEIAAAABQAAAAExAQAAAAoxODgwNTc5MjQ0AwAAAAMxNjACAAAABDQzNjQEAAAAATAHAAAACDkvNi8yMDE5CAAAAAoxMi8zMS8yMDE2CQAAAAEwIcSxvnkz1wh8JRUFejPXCBlDSVEuVFNFOjk0MDQuSVFfUkUuRlkyMDA4AQAAAEZiDQACAAAABjM2OTkwOQEIAAAABQAAAAExAQAAAAoxMDY1NTU3MzQ0AwAAAAI3OQIAAAAEMTIyMgQAAAABMAcAAAAIOS82LzIwMTkIAAAACTMvMzEvMjAwOAkAAAABMNKQdsB5M9cIGCCeBHoz1wgoQ0lRLlRTRTo5NDAxLklRX1RPVEFMX0RFQlRfUkVQQUlELkZZMjAxMQEAAADOYg0AAgAAAAYtMjMwMjgBCAAAAAUAAAABMQEAAAAKMTQ2MjcxMjQyNAMAAAACNzkCAAAABDIxNjYEAAAAATAHAAAACDkvNi8yMDE5CAAAAAkzLzMxLzIwMTEJAAAAATAL83XBeTPXCMf8dwR6M9cILkNJUS5CREw6U0VTR0wuSVFfREVGX1RBWF9BU1NFVFNfQ1VSUkVOVC5GWTIwMTIBAAAAPnAJAAMAAAAAAAd5W755M9cICNgGBXoz1wgoQ0lRLkJETDpTRVNHTC5JUV9EQVlTX1BBWUFCTEVfT1VULkZZMjAxMQEAAAA+cAkAAgAAAAoxMDgu</t>
  </si>
  <si>
    <t>OTc5ODc1AQgAAAAFAAAAATEBAAAACjE1OTkwNTg0MTEDAAAAAjUwAgAAAAQ0MTgzBAAAAAEwBwAAAAg5LzYvMjAxOQgAAAAKMTIvMzEvMjAxMQkAAAABMAL/LLp5M9cII4XkBXoz1wgeQ0lRLk5ZU0U6RElTLklRX1JBV19JTlYuRlkyMDEwAQAAAEzsAgADAAAAAABS76O9eTPXCBPRRAV6M9cIKUNJUS5FTlhUUEE6RVRMLklRX1RPVEFMX1JFVi5GWTIwMTkuLi4uSlBZAQAAAOGTawECAAAADTE2MjAzMy4xODU1OTQBCAAAAAUAAAABMQEAAAAKMTk3Mjk5MDQzMAMAAAACNzkCAAAAAjI4BAAAAAEwBwAAAAg5LzYvMjAxOQgAAAAJNi8zMC8yMDE5CQAAAAEwM7zBuXkz1whVW/wFejPXCCVDSVEuVFNFOjk2MDIuSVFfUFJFRl9ESVZfT1RIRVIuRlkyMDE0AQAAAORZDQADAAAAAAAMVtTCeTPXCFBNZwR6M9cIKENJUS5UU0U6OTYwMi5JUV9UT1RBTF9ERUJULkZZMjAxNy4uLi5KUFkBAAAA5FkNAAIAAAADMzI3AQgAAAAFAAAAATEBAAAACjE4NDU1NTQ4ODIDAAAAAjc5AgAAAAQ0MTczBAAAAAEwBwAAAAg5LzYvMjAxOQgAAAAJMi8yOC8yMDE3CQAAAAEwkS7XuXkz1whHRggGejPXCCtDSVEuVFNFOjk0MTIuSVFfUkVUVVJOX0NPTU1PTl9FUVVJVFkuRlkyMDE1AQAAAMalFwACAAAABjcuMTE2NQEIAAAABQAAAAExAQAAAAoxNzQ1OTE2NTQwAwAAAAI3OQIAAAAFMzMzMjAEAAAAATAHAAAACDkvNi8yMDE5CAAAAAkz</t>
  </si>
  <si>
    <t>LzMxLzIwMTUJAAAAATD4Xx28eTPXCCdQqwV6M9cIJUNJUS5UU0U6OTQwNC5JUV9MVF9ERUJUX0VRVUlUWS5GWTIwMTUBAAAARmINAAIAAAAGMi44MjM2AQgAAAAFAAAAATEBAAAACjE3NDU5MTY1NzMDAAAAAjc5AgAAAAQ0MDg1BAAAAAEwBwAAAAg5LzYvMjAxOQgAAAAJMy8zMS8yMDE1CQAAAAEwIb4du3kz1wh6c9EFejPXCBlDSVEuTllTRTpESVMuSVFfQUUuRlkyMDEzAQAAAEzsAgACAAAABDE2MjgBCAAAAAUAAAABMQEAAAAKMTc2Njg4MDE5OQMAAAADMTYwAgAAAAQxMDE2BAAAAAEwBwAAAAg5LzYvMjAxOQgAAAAJOS8yOC8yMDEzCQAAAAEwUu+jvXkz1whBM0cFejPXCCpDSVEuRU5YVFBBOkVUTC5JUV9GSVhFRF9BU1NFVF9UVVJOUy5GWTIwMTEBAAAA4ZNrAQIAAAAIMC40NTExMTYBCAAAAAUAAAABMQEAAAAKMTU1NzM5Njc0NgMAAAACNTACAAAABDQwNjYEAAAAATAHAAAACDkvNi8yMDE5CAAAAAk2LzMwLzIwMTEJAAAAATAhvh27eTPXCGARzwV6M9cII0NJUS5OWVNFOkRJUy5JUV9GSU5JU0hFRF9JTlYuRlkyMDE3AQAAAEzsAgADAAAAAAATRVW9eTPXCOxZTgV6M9cIJkNJUS5CREw6U0VTR0wuSVFfT1RIRVJfQ0xfU1VQUEwuRlkyMDA4AQAAAD5wCQACAAAABTEyOS41AQgAAAAFAAAAATEBAAAACjEzNTMxMjE3MzYDAAAAAjUwAgAAAAQxMDU3BAAAAAEwBwAAAAg5LzYvMjAxOQgAAAAKMTIvMzEv</t>
  </si>
  <si>
    <t>MjAwOAkAAAABMAd5W755M9cIQbH/BHoz1wghQ0lRLkxTRTpJU0FULklRX1NHQV9NQVJHSU4uRlkyMDEwAQAAACuJNgACAAAABjIuOTcwMgEIAAAABQAAAAExAQAAAAoxNTMxMzY2OTA3AwAAAAMxNjACAAAABDQzNzUEAAAAATAHAAAACDkvNi8yMDE5CAAAAAoxMi8zMS8yMDEwCQAAAAEwAv8sunkz1wgbDu4FejPXCCNDSVEuTkFTREFRR1M6TkZMWC5JUV9JTkNfVEFYLkZZMjAxNwEAAAAMfQAAAgAAAActNzMuNjA4AQgAAAAFAAAAATEBAAAACjE5NDMxNDc4ODYDAAAAAzE2MAIAAAACNzUEAAAAATAHAAAACDkvNi8yMDE5CAAAAAoxMi8zMS8yMDE3CQAAAAEwpl6DvHkz1whz33YFejPXCClDSVEuTkFTREFRR1M6TkZMWC5JUV9DQVNIX0lOVEVSRVNULkZZMjAxMgEAAAAMfQAAAgAAAAYxOS4wMDkBCAAAAAUAAAABMQEAAAAKMTcxNzAyMTc4OQMAAAADMTYwAgAAAAQzMDI4BAAAAAEwBwAAAAg5LzYvMjAxOQgAAAAKMTIvMzEvMjAxMgkAAAABMHVdKr15M9cIjmthBXoz1wgpQ0lRLkJETDpTRVNHTC5JUV9DVVJSRU5UX1BPUlRfREVCVC5GWTIwMTABAAAAPnAJAAIAAAADNzc0AQgAAAAFAAAAATEBAAAACjE1NDE5NjkxMTgDAAAAAjUwAgAAAAQxMjk3BAAAAAEwBwAAAAg5LzYvMjAxOQgAAAAKMTIvMzEvMjAxMAkAAAABMAd5W755M9cIc4cXBXoz1wglQ0lRLlRTRTo5NjA1LklRX0RBWVNfU0FMRVNfT1VULkZZ</t>
  </si>
  <si>
    <t>MjAxMgEAAAAbWg0AAgAAAAg0MC4wODQzMgEIAAAABQAAAAExAQAAAAoxNTU2NjQ4NzgzAwAAAAI3OQIAAAAENDA0MgQAAAABMAcAAAAIOS82LzIwMTkIAAAACTMvMzEvMjAxMgkAAAABMKlpXrt5M9cIJ1CrBXoz1wgnQ0lRLkVOWFRQQTpFVEwuSVFfQkFTSUNfRVBTX0VYQ0wuRlkyMDExAQAAAOGTawECAAAABTEuNTM5AQgAAAAFAAAAATEBAAAACjE1NTczOTY3NDYDAAAAAjUwAgAAAAQzMDY0BAAAAAEwBwAAAAg5LzYvMjAxOQgAAAAJNi8zMC8yMDExCQAAAAEwulXZv3kz1wi5Vb8EejPXCChDSVEuVFNFOjk2MDIuSVFfVE9UQUxfREVCVF9FUVVJVFkuRlkyMDE4AQAAAORZDQACAAAABjAuMDkyNQEIAAAABQAAAAExAQAAAAoxODkyMDEwNTQ4AwAAAAI3OQIAAAAENDAzNAQAAAABMAcAAAAIOS82LzIwMTkIAAAACTIvMjgvMjAxOAkAAAABMJi5PLt5M9cI4ojFBXoz1wgfQ0lRLlRTRTo5NDA0LklRX0JWX1NIQVJFLkZZMjAxOAEAAABGYg0AAgAAAAsyNzI3LjkyNTc5MQEIAAAABQAAAAExAQAAAAoxODk1MTgzNzY3AwAAAAI3OQIAAAAENDAyMAQAAAABMAcAAAAIOS82LzIwMTkIAAAACTMvMzEvMjAxOAkAAAABMC5/Y8B5M9cIZ8jUBHoz1wgbQ0lRLk5ZU0U6RElTLklRX0FQSUMuRlkyMDEzAQAAAEzsAgADAAAAAABS76O9eTPXCEEzRwV6M9cIIUNJUS5UU0U6NDgzOS5JUV9TR0FfTUFSR0lOLkZZMjAxNQEA</t>
  </si>
  <si>
    <t>AAB4iWIAAgAAAAYzNS41NzcBCAAAAAUAAAABMQEAAAAKMTc0NDk0NjM5NAMAAAACNzkCAAAABDQzNzUEAAAAATAHAAAACDkvNi8yMDE5CAAAAAkzLzMxLzIwMTUJAAAAATCpaV67eTPXCI0ppAV6M9cIKkNJUS5OWVNFOkRJUy5JUV9PVEhFUl9VTlVTVUFMX1NVUFBMLkZZMjAwOQEAAABM7AIAAwAAAAAAUu+jvXkz1wjVgzYFejPXCCVDSVEuTllTRTpESVMuSVFfUkVUVVJOX0NBUElUQUwuRlkyMDEyAQAAAEzsAgACAAAABjEwLjE4NAEIAAAABQAAAAExAQAAAAoxNzA4MDA0MDQyAwAAAAMxNjACAAAABDQzNjMEAAAAATAHAAAACDkvNi8yMDE5CAAAAAk5LzI5LzIwMTIJAAAAATAC/yy6eTPXCGbS8gV6M9cII0NJUS5UU0U6OTQwMS5JUV9UT1RBTF9SRUNFSVYuRlkyMDE3AQAAAM5iDQACAAAABTQyMzA3AQgAAAAFAAAAATEBAAAACjE4NDg4Nzk1MzADAAAAAjc5AgAAAAQxMDAxBAAAAAEwBwAAAAg5LzYvMjAxOQgAAAAJMy8zMS8yMDE3CQAAAAEwZZkWwXkz1wjn4akEejPXCCpDSVEuTkFTREFRR1M6TkZMWC5JUV9QUkVGX0RJVl9PVEhFUi5GWTIwMTgBAAAADH0AAAMAAAAAAKZeg7x5M9cI9aN7BXoz1wggQ0lRLlRTRTo5NDA5LklRX0lOVkVOVE9SWS5GWTIwMTUBAAAAS5pZAAIAAAAEODk1MwEIAAAABQAAAAExAQAAAAoxNzQ1Mzc4NDAwAwAAAAI3OQIAAAAEMTA0MwQAAAABMAcAAAAIOS82LzIwMTkIAAAA</t>
  </si>
  <si>
    <t>CTMvMzEvMjAxNQkAAAABMPL/p8F5M9cI4f9YBHoz1wgoQ0lRLk5BU0RBUUdTOk5GTFguSVFfQkFTSUNfV0VJR0hULkZZMjAxMQEAAAAMfQAAAgAAAAczNjkuOTI5AHVdKr15M9cIxYBVBXoz1wggQ0lRLlRTRTo5NjAyLklRX05JX01BUkdJTi5GWTIwMTEBAAAA5FkNAAIAAAAGNS43Mjk0AQgAAAAFAAAAATEBAAAACjE0NTgyNDE5MzgDAAAAAjc5AgAAAAQ0MDk0BAAAAAEwBwAAAAg5LzYvMjAxOQgAAAAJMi8yOC8yMDExCQAAAAEwmLk8u3kz1wjH6scFejPXCB9DSVEuTFNFOklTQVQuSVFfTkVUX0RFQlQuRlkyMDA3AQAAACuJNgACAAAABjE0NjIuMgEIAAAABQAAAAExAQAAAAk4MTIzMDE1NzEDAAAAAzE2MAIAAAAENDM2NAQAAAABMAcAAAAIOS82LzIwMTkIAAAACjEyLzMxLzIwMDcJAAAAATDi2VO/eTPXCFco9gR6M9cIJUNJUS5CREw6U0VTR0wuSVFfSU5DX0VRVUlUWV9DRi5GWTIwMDkBAAAAPnAJAAMAAAAAAAd5W755M9cIc4cXBXoz1wgiQ0lRLk5ZU0U6RElTLklRX09USEVSX0lOVEFOLkZZMjAxMwEAAABM7AIAAgAAAAQ3MzcwAQgAAAAFAAAAATEBAAAACjE3NjY4ODAxOTkDAAAAAzE2MAIAAAAEMTA0MAQAAAABMAcAAAAIOS82LzIwMTkIAAAACTkvMjgvMjAxMwkAAAABMFLvo715M9cIHbxQBXoz1wghQ0lRLk5ZU0U6RElTLklRX0VBUk5JTkdfQ08uRlkyMDExAQAAAEzsAgACAAAABDUyNTgBCAAA</t>
  </si>
  <si>
    <t>AAUAAAABMQEAAAAKMTY0NjQ4NDczNwMAAAADMTYwAgAAAAE3BAAAAAEwBwAAAAg5LzYvMjAxOQgAAAAJMTAvMS8yMDExCQAAAAEwUu+jvXkz1whBM0cFejPXCCVDSVEuTkFTREFRR1M6TkZMWC5JUV9SRF9FWFBfRk4uRlkyMDExAQAAAAx9AAACAAAABzI1OS4wMzMBCAAAAAUAAAABMQEAAAAKMTY1NjMyNzUzOQMAAAADMTYwAgAAAAQzMTY4BAAAAAEwBwAAAAg5LzYvMjAxOQgAAAAKMTIvMzEvMjAxMQkAAAABMHVdKr15M9cI/vdLBXoz1wggQ0lRLk5ZU0U6RElTLklRX0RJVl9TSEFSRS5GWTIwMTcBAAAATOwCAAIAAAAEMS42MgEIAAAABQAAAAExAQAAAAoxOTI1Mjk1Mzg1AwAAAAMxNjACAAAABDMwNTgEAAAAATAHAAAACDkvNi8yMDE5CAAAAAk5LzMwLzIwMTcJAAAAATATRVW9eTPXCPpEWgV6M9cIMENJUS5OQVNEQVFHUzpORkxYLklRX01JTk9SSVRZX0lOVEVSRVNUX0lTLkZZMjAxMAEAAAAMfQAAAwAAAAAAdV0qvXkz1whp9GoFejPXCCJDSVEuTFNFOklTQVQuSVFfTEVWRVJFRF9GQ0YuRlkyMDEwAQAAACuJNgACAAAABTQwOC43AQgAAAAFAAAAATEBAAAACjE1MzEzNjY5MDcDAAAAAzE2MAIAAAAENDQyMgQAAAABMAcAAAAIOS82LzIwMTkIAAAACjEyLzMxLzIwMTAJAAAAATBGPje/eTPXCDo96gR6M9cILkNJUS5CREw6U0VTR0wuSVFfREVGX1RBWF9BU1NFVFNfQ1VSUkVOVC5GWTIwMTQBAAAAPnAJ</t>
  </si>
  <si>
    <t>AAMAAAAAABYuLr55M9cIGvssBXoz1wgoQ0lRLkVOWFRQQTpFVEwuSVFfQ0FTSF9DT05WRVJTSU9OLkZZMjAxOQEAAADhk2sBAwAAAAAAIb4du3kz1wjuq+sFejPXCClDSVEuQkRMOlNFU0dMLklRX0VBUk5JTkdfQ09fTUFSR0lOLkZZMjAxNQEAAAA+cAkAAgAAAAYyNy4xNjgBCAAAAAUAAAABMQEAAAAKMTgzNTA1ODg1MgMAAAACNTACAAAABDQxODEEAAAAATAHAAAACDkvNi8yMDE5CAAAAAoxMi8zMS8yMDE1CQAAAAEwAv8sunkz1wjuq+sFejPXCCBDSVEuTllTRTpESVMuSVFfRElWX1NIQVJFLkZZMjAwOQEAAABM7AIAAgAAAAQwLjM1AQgAAAAFAAAAATEBAAAACjE0ODI5NzYwNjgDAAAAAzE2MAIAAAAEMzA1OAQAAAABMAcAAAAIOS82LzIwMTkIAAAACTEwLzMvMjAwOQkAAAABMFLvo715M9cIU10vBXoz1wgjQ0lRLlRTRTo5NDAxLklRX09USEVSX0VRVUlUWS5GWTIwMDkBAAAAzmINAAIAAAADNjQzAQgAAAAFAAAAATEBAAAACjEzODY3MjQ1NzQDAAAAAjc5AgAAAAQxMDI4BAAAAAEwBwAAAAg5LzYvMjAxOQgAAAAJMy8zMS8yMDA5CQAAAAEwC/N1wXkz1wgYdG4EejPXCCZDSVEuVFNFOjk2MDIuSVFfQ0FTSF9DT05WRVJTSU9OLkZZMjAxNgEAAADkWQ0AAgAAAAkyMi4zMDYyMzYBCAAAAAUAAAABMQEAAAAKMTc5NDk3Njg0MAMAAAACNzkCAAAABDQxODQEAAAAATAHAAAACDkvNi8yMDE5CAAAAAkyLzI5</t>
  </si>
  <si>
    <t>LzIwMTYJAAAAATCYuTy7eTPXCG6duQV6M9cIHUNJUS5FTlhUUEE6RVRMLklRX0VCSVQuRlkyMDA5AQAAAOGTawECAAAABzQ0Ny42NDIBCAAAAAUAAAABMQEAAAAKMTM5MzY5Mjk1MAMAAAACNTACAAAAAzQwMAQAAAABMAcAAAAIOS82LzIwMTkIAAAACTYvMzAvMjAwOQkAAAABMLpV2b95M9cIIJG6BHoz1wgeQ0lRLkxTRTpJU0FULklRX1BFTlNJT04uRlkyMDE4AQAAACuJNgACAAAABDExLjQBCAAAAAUAAAABMQEAAAAKMTk1MTI5NjAwNwMAAAADMTYwAgAAAAQxMjEzBAAAAAEwBwAAAAg5LzYvMjAxOQgAAAAKMTIvMzEvMjAxOAkAAAABMCHEsb55M9cINzoJBXoz1wgZQ0lRLk5ZU0U6RElTLklRX0dXLkZZMjAwNwEAAABM7AIAAgAAAAUyMjA4NQEIAAAABQAAAAExAQAAAAoxMjc0MDQ0NzU3AwAAAAMxNjACAAAABDExNzEEAAAAATAHAAAACDkvNi8yMDE5CAAAAAk5LzI5LzIwMDcJAAAAATAWLi6+eTPXCJk2KAV6M9cIIkNJUS5UU0U6OTQwNC5JUV9FQklUX01BUkdJTi5GWTIwMTQBAAAARmINAAIAAAAHMTEuNzMxNQEIAAAABQAAAAExAQAAAAoxNjg3MzQyOTY2AwAAAAI3OQIAAAAENDA1MwQAAAABMAcAAAAIOS82LzIwMTkIAAAACTMvMzEvMjAxNAkAAAABMCG+Hbt5M9cISU3KBXoz1wgkQ0lRLkJETDpTRVNHTC5JUV9PVEhFUl9FUVVJVFkuRlkyMDE1AQAAAD5wCQACAAAABjE2NjMuNAEIAAAABQAAAAEx</t>
  </si>
  <si>
    <t>AQAAAAoxODM1MDU4ODUyAwAAAAI1MAIAAAAEMTAyOAQAAAABMAcAAAAIOS82LzIwMTkIAAAACjEyLzMxLzIwMTUJAAAAATAWLi6+eTPXCJk2KAV6M9cIGUNJUS5UU0U6OTQwMS5JUV9ETy5GWTIwMTQBAAAAzmINAAMAAAAAAAvzdcF5M9cIqXCNBHoz1wghQ0lRLlRTRTo5NDA5LklRX05FVF9DSEFOR0UuRlkyMDE5AQAAAEuaWQACAAAABS04NDI4AQgAAAAFAAAAATEBAAAACjE5NzAwNTEzOTkDAAAAAjc5AgAAAAQyMDkzBAAAAAEwBwAAAAg5LzYvMjAxOQgAAAAJMy8zMS8yMDE5CQAAAAEw8v+nwXkz1wi/iGIEejPXCCVDSVEuVFNFOjk0MDkuSVFfU1RfREVCVF9JU1NVRUQuRlkyMDExAQAAAEuaWQADAAAAAADrZznCeTPXCPCvaQR6M9cIJkNJUS5UU0U6OTQwNC5JUV9FRkZFQ1RfVEFYX1JBVEUuRlkyMDE0AQAAAEZiDQACAAAABzM2Ljg3ODYBCAAAAAUAAAABMQEAAAAKMTY4NzM0Mjk2NgMAAAACNzkCAAAABDQzNzYEAAAAATAHAAAACDkvNi8yMDE5CAAAAAkzLzMxLzIwMTQJAAAAATAuf2PAeTPXCKFqswR6M9cILkNJUS5UU0U6OTQwMS5JUV9UT1RBTF9ERUJUX0VCSVREQV9DQVBFWC5GWTIwMTcBAAAAzmINAAIAAAAIMC45MzE4MzcBCAAAAAUAAAABMQEAAAAKMTg0ODg3OTUzMAMAAAACNzkCAAAABTIzMzEzBAAAAAEwBwAAAAg5LzYvMjAxOQgAAAAJMy8zMS8yMDE3CQAAAAEwIb4du3kz1wgGONYFejPX</t>
  </si>
  <si>
    <t>CDZDSVEuRU5YVFBBOkVUTC5JUV9UT1RBTF9PVVRTVEFORElOR19GSUxJTkdfREFURS5GWTIwMTcBAAAA4ZNrAQIAAAAKMjMyLjU0MjEzNQEEAAAABQAAAAE1AQAAAAoxODk4MDY0MTEwAgAAAAUyNDE1MwYAAAABMOLZU795M9cIsBbjBHoz1wgbQ0lRLkVOWFRQQTpFVEwuSVFfRE8uRlkyMDE1AQAAAOGTawEDAAAAAADi2VO/eTPXCBnG8wR6M9cIIkNJUS5OWVNFOkRJUy5JUV9EQV9TVVBQTF9DRi5GWTIwMDcBAAAATOwCAAIAAAAEMTQ5MQEIAAAABQAAAAExAQAAAAoxMjc0MDQ0NzU3AwAAAAMxNjACAAAABDIxNzEEAAAAATAHAAAACDkvNi8yMDE5CAAAAAk5LzI5LzIwMDcJAAAAATAWLi6+eTPXCJk2KAV6M9cIKENJUS5UU0U6OTYwNS5JUV9GSVhFRF9BU1NFVF9UVVJOUy5GWTIwMTEBAAAAG1oNAAIAAAAIMS4yMzE5ODYBCAAAAAUAAAABMQEAAAAKMTQ2NDI2NzM4MgMAAAACNzkCAAAABDQwNjYEAAAAATAHAAAACDkvNi8yMDE5CAAAAAkzLzMxLzIwMTEJAAAAATCpaV67eTPXCB/ZtAV6M9cIJUNJUS5MU0U6SVNBVC5JUV9CQVNJQ19FUFNfRVhDTC5GWTIwMDgBAAAAK4k2AAIAAAAIMC43NzYwMTQBCAAAAAUAAAABMQEAAAAKMTM2MDgwNjcwOAMAAAADMTYwAgAAAAQzMDY0BAAAAAEwBwAAAAg5LzYvMjAxOQgAAAAKMTIvMzEvMjAwOAkAAAABMEY+N795M9cIslLeBHoz1wgnQ0lRLlRTRTo0ODM5LklRX0RB</t>
  </si>
  <si>
    <t>WVNfUEFZQUJMRV9PVVQuRlkyMDExAQAAAHiJYgACAAAACTkyLjU5NzIxNQEIAAAABQAAAAExAQAAAAoxNDU5NTA5ODc4AwAAAAI3OQIAAAAENDE4MwQAAAABMAcAAAAIOS82LzIwMTkIAAAACTMvMzEvMjAxMQkAAAABMKlpXrt5M9cIecehBXoz1wgjQ0lRLlRTRTo5NDA5LklRX0ZJTklTSEVEX0lOVi5GWTIwMTMBAAAAS5pZAAIAAAAENjkwNQEIAAAABQAAAAExAQAAAAoxNjI1OTc1MzI1AwAAAAI3OQIAAAAEMzA3NQQAAAABMAcAAAAIOS82LzIwMTkIAAAACTMvMzEvMjAxMwkAAAABMOtnOcJ5M9cI4f9YBHoz1wgZQ0lRLkxTRTpJU0FULklRX0ZYLkZZMjAwOAEAAAAriTYAAgAAAAMwLjQBCAAAAAUAAAABMQEAAAAKMTM2MDgwNjcwOAMAAAADMTYwAgAAAAQyMTQ0BAAAAAEwBwAAAAg5LzYvMjAxOQgAAAAKMTIvMzEvMjAwOAkAAAABMEY+N795M9cI+9rnBHoz1wgnQ0lRLk5BU0RBUUdTOk5GTFguSVFfT1RIRVJfSU5UQU4uRlkyMDE0AQAAAAx9AAACAAAACDI3NzMuMzI2AQgAAAAFAAAAATEBAAAACjE4MjU2NTc5NzEDAAAAAzE2MAIAAAAEMTA0MAQAAAABMAcAAAAIOS82LzIwMTkIAAAACjEyLzMxLzIwMTQJAAAAATB1XSq9eTPXCN6OhwV6M9cIMkNJUS5CREw6U0VTR0wuSVFfQ0hBTkdFX05FVF9XT1JLSU5HX0NBUElUQUwuRlkyMDEwAQAAAD5wCQACAAAABS0zNS4zAQgAAAAFAAAAATEBAAAACjE1NDE5</t>
  </si>
  <si>
    <t>NjkxMTgDAAAAAjUwAgAAAAQ0NDIxBAAAAAEwBwAAAAg5LzYvMjAxOQgAAAAKMTIvMzEvMjAxMAkAAAABMAd5W755M9cI6MISBXoz1wgtQ0lRLk5BU0RBUUdTOk5GTFguSVFfVE9UQUxfREVCVF9SRVBBSUQuRlkyMDA4AQAAAAx9AAACAAAABi0wLjgyMwEIAAAABQAAAAExAQAAAAoxNDMwMzcwNzk2AwAAAAMxNjACAAAABDIxNjYEAAAAATAHAAAACDkvNi8yMDE5CAAAAAoxMi8zMS8yMDA4CQAAAAEwdV0qvXkz1wj2lUkFejPXCCZDSVEuTllTRTpESVMuSVFfTFRfREVCVF9DQVBJVEFMLkZZMjAxMQEAAABM7AIAAgAAAAcyMC44NjgyAQgAAAAFAAAAATEBAAAACjE2NDY0ODQ3MzcDAAAAAzE2MAIAAAAENDE4NwQAAAABMAcAAAAIOS82LzIwMTkIAAAACTEwLzEvMjAxMQkAAAABMAL/LLp5M9cIzpb3BXoz1wgiQ0lRLlRTRTo5NDAxLklRX1NBTEVfUFBFX0NGLkZZMjAxNgEAAADOYg0AAwAAAAAAZZkWwXkz1wgUNZIEejPXCChDSVEuVFNFOjk0MDQuSVFfQ1VSUkVOVF9QT1JUX0RFQlQuRlkyMDA5AQAAAEZiDQADAAAAAADSkHbAeTPXCC3fowR6M9cILUNJUS5MU0U6SVNBVC5JUV9PVEhFUl9JTlZFU1RfQUNUX1NVUFBMLkZZMjAxOAEAAAAriTYAAwAAAAAAIcSxvnkz1whBsf8EejPXCDBDSVEuQkRMOlNFU0dMLklRX0lNUFVUX09QRVJfTEVBU0VfSU5UX0VYUC5GWTIwMTEBAAAAPnAJAAMAAAAAAAd5W755M9cI</t>
  </si>
  <si>
    <t>CNgGBXoz1wgnQ0lRLkJETDpTRVNHTC5JUV9ERUZfVEFYX0xJQUJfTFQuRlkyMDE2AQAAAD5wCQACAAAABTY2NC4yAQgAAAAFAAAAATEBAAAACjE4NzU3ODY1MzMDAAAAAjUwAgAAAAQxMDI3BAAAAAEwBwAAAAg5LzYvMjAxOQgAAAAKMTIvMzEvMjAxNgkAAAABMBYuLr55M9cIGvssBXoz1wgyQ0lRLk5BU0RBUUdTOk5GTFguSVFfQ0FTSF9DT05WRVJTSU9OLkZZMjAwOS4uLi5KUFkBAAAADH0AAAMAAAAAAJEu17l5M9cIEeQFBnoz1wgiQ0lRLlRTRTo0ODM5LklRX0FTU0VUX1RVUk5TLkZZMjAxNAEAAAB4iWIAAgAAAAgxLjI4OTE0NwEIAAAABQAAAAExAQAAAAoxNjg2NjM4NDIxAwAAAAI3OQIAAAAENDE3NwQAAAABMAcAAAAIOS82LzIwMTkIAAAACTMvMzEvMjAxNAkAAAABMKlpXrt5M9cI7XmTBXoz1wgtQ0lRLk5ZU0U6RElTLklRX0NBU0hfQ09OVkVSU0lPTi5GWTIwMTEuLi4uSlBZAQAAAEzsAgACAAAACTIzLjIzMDg0NAEIAAAABQAAAAExAQAAAAoxNjQ2NDg0NzM3AwAAAAMxNjACAAAABDQxODQEAAAAATAHAAAACDkvNi8yMDE5CAAAAAkxMC8xLzIwMTEJAAAAATCRLte5eTPXCOOBAwZ6M9cIK0NJUS5OQVNEQVFHUzpORkxYLklRX0lOVkVOVE9SWV9UVVJOUy5GWTIwMTQBAAAADH0AAAMAAAAAADO8wbl5M9cIoTT1BXoz1wgsQ0lRLlRTRTo5NDA5LklRX05FVF9ERUJUX0VCSVREQV9DQVBFWC5GWTIw</t>
  </si>
  <si>
    <t>MTUBAAAAS5pZAAMAAAACTk0BCAAAAAUAAAABMQEAAAAKMTc0NTM3ODQwMAMAAAACNzkCAAAABTIzMzE0BAAAAAEwBwAAAAg5LzYvMjAxOQgAAAAJMy8zMS8yMDE1CQAAAAEwmLk8u3kz1whiJsMFejPXCCFDSVEuRU5YVFBBOkVUTC5JUV9CVl9TSEFSRS5GWTIwMDgBAAAA4ZNrAQIAAAAINi4xNTU0OTUBCAAAAAUAAAABMQEAAAAKMTM3Mjk4NDQwMQMAAAACNTACAAAABDQwMjAEAAAAATAHAAAACDkvNi8yMDE5CAAAAAk2LzMwLzIwMDgJAAAAATAuf2PAeTPXCBAaxAR6M9cIH0NJUS5OWVNFOkRJUy5JUV9FQklUX0lOVC5GWTIwMTIBAAAATOwCAAIAAAAJMTkuMDMzODk4AQgAAAAFAAAAATEBAAAACjE3MDgwMDQwNDIDAAAAAzE2MAIAAAAENDE4OQQAAAABMAcAAAAIOS82LzIwMTkIAAAACTkvMjkvMjAxMgkAAAABMAL/LLp5M9cIwh8BBnoz1wgnQ0lRLkxTRTpJU0FULklRX01BUktFVENBUC4yMDA1LzMvMzEuSlBZAQAAACuJNgADAAAAAACLIKfeeTPXCJiOlx16M9cIH0NJUS5OWVNFOkRJUy5JUV9BUl9UVVJOUy5GWTIwMTUBAAAATOwCAAIAAAAINy4xMjM1NTcBCAAAAAUAAAABMQEAAAAKMTg2NzI5ODAxOAMAAAADMTYwAgAAAAQ0MDAxBAAAAAEwBwAAAAg5LzYvMjAxOQgAAAAJMTAvMy8yMDE1CQAAAAEwM7zBuXkz1wjOlvcFejPXCCBDSVEuTFNFOklTQVQuSVFfUkRfRVhQX0ZOLkZZMjAxMAEAAAAriTYA</t>
  </si>
  <si>
    <t>AgAAAAQxNC40AQgAAAAFAAAAATEBAAAACjE1MzEzNjY5MDcDAAAAAzE2MAIAAAAEMzE2OAQAAAABMAcAAAAIOS82LzIwMTkIAAAACjEyLzMxLzIwMTAJAAAAATBGPje/eTPXCHCK+AR6M9cIJUNJUS5FTlhUUEE6RVRMLklRX09USEVSX0VRVUlUWS5GWTIwMTgBAAAA4ZNrAQIAAAAGMTY5Mi45AQgAAAAFAAAAATEBAAAACjE4OTgwNjQwNjgDAAAAAjUwAgAAAAQxMDI4BAAAAAEwBwAAAAg5LzYvMjAxOQgAAAAJNi8zMC8yMDE4CQAAAAEw4tlTv3kz1wjJY/EEejPXCB1DSVEuQkRMOlNFU0dMLklRX0RBX0NGLkZZMjAwOAEAAAA+cAkAAgAAAAU0NTQuNgEIAAAABQAAAAExAQAAAAoxMzUzMTIxNzM2AwAAAAI1MAIAAAAEMjE2MAQAAAABMAcAAAAIOS82LzIwMTkIAAAACjEyLzMxLzIwMDgJAAAAATAHeVu+eTPXCDc6CQV6M9cIIUNJUS5FTlhUUEE6RVRMLklRX0JWX1NIQVJFLkZZMjAxNgEAAADhk2sBAgAAAAkxMS40MTAyMzcBCAAAAAUAAAABMQEAAAAKMTg1MDkwMDQ5MQMAAAACNTACAAAABDQwMjAEAAAAATAHAAAACDkvNi8yMDE5CAAAAAk2LzMwLzIwMTYJAAAAATDi2VO/eTPXCHy04AR6M9cIKkNJUS5OQVNEQVFHUzpORkxYLklRX0RJTFVUX0VQU19JTkNMLkZZMjAxNAEAAAAMfQAAAgAAAAQwLjYyAQgAAAAFAAAAATEBAAAACjE4MjU2NTc5NzEDAAAAAzE2MAIAAAABOAQAAAABMAcAAAAIOS82LzIwMTkI</t>
  </si>
  <si>
    <t>AAAACjEyLzMxLzIwMTQJAAAAATB1XSq9eTPXCI5rYQV6M9cIJUNJUS5UU0U6OTQwOS5JUV9SRVRVUk5fQ0FQSVRBTC5GWTIwMTIBAAAAS5pZAAIAAAAGMi42NjEzAQgAAAAFAAAAATEBAAAACjE1NTU3MDQ0NzQDAAAAAjc5AgAAAAQ0MzYzBAAAAAEwBwAAAAg5LzYvMjAxOQgAAAAJMy8zMS8yMDEyCQAAAAEwmLk8u3kz1whiJsMFejPXCCBDSVEuRU5YVFBBOkVUTC5JUV9XSVBfSU5WLkZZMjAxNQEAAADhk2sBAwAAAAAA4tlTv3kz1wiJK9cEejPXCCRDSVEuVFNFOjk0MDQuSVFfSU1QQUlSTUVOVF9HVy5GWTIwMTQBAAAARmINAAMAAAAAAC5/Y8B5M9cI5bfBBHoz1wgsQ0lRLlRTRTo5NDA5LklRX0RFQlRfRVFVSVZfT1BFUl9MRUFTRS5GWTIwMTEBAAAAS5pZAAMAAAAAAMQFN8J5M9cIjyZgBHoz1wgoQ0lRLlRTRTo5NDA5LklRX1RPVEFMX0xJQUJfRVFVSVRZLkZZMjAxOQEAAABLmlkAAgAAAAY0NTIwMDABCAAAAAUAAAABMQEAAAAKMTk3MDA1MTM5OQMAAAACNzkCAAAABDEwMTMEAAAAATAHAAAACDkvNi8yMDE5CAAAAAkzLzMxLzIwMTkJAAAAATDy/6fBeTPXCPIjfwR6M9cIHUNJUS5UU0U6OTQwOS5JUV9FQklUREEuRlkyMDEwAQAAAEuaWQACAAAABTE3NzcxAQgAAAAFAAAAATEBAAAACjEzODI3NjM2MTADAAAAAjc5AgAAAAQ0MDUxBAAAAAEwBwAAAAg5LzYvMjAxOQgAAAAJMy8zMS8yMDEwCQAAAAEw</t>
  </si>
  <si>
    <t>n6M0wnkz1wjwr2kEejPXCBtDSVEuQkRMOlNFU0dMLklRX0VCVC5GWTIwMTYBAAAAPnAJAAIAAAAGMTA3OC44AQgAAAAFAAAAATEBAAAACjE4NzU3ODY1MzMDAAAAAjUwAgAAAAMxMzkEAAAAATAHAAAACDkvNi8yMDE5CAAAAAoxMi8zMS8yMDE2CQAAAAEwFi4uvnkz1wj7bkIFejPXCBtDSVEuVFNFOjk0MDkuSVFfTEFORC5GWTIwMDgBAAAAS5pZAAIAAAAFMTY3MzMBCAAAAAUAAAABMQEAAAAKMTA1OTI0MTY3NgMAAAACNzkCAAAABDMwOTgEAAAAATAHAAAACDkvNi8yMDE5CAAAAAkzLzMxLzIwMDgJAAAAATCfozTCeTPXCGo4cwR6M9cIJkNJUS5UU0U6OTQwOS5JUV9BU1NFVF9XUklURURPV04uRlkyMDEyAQAAAEuaWQADAAAAAADrZznCeTPXCPCvaQR6M9cIIkNJUS5UU0U6OTQwOS5JUV9MRVZFUkVEX0ZDRi5GWTIwMTMBAAAAS5pZAAIAAAAENDM0OAEIAAAABQAAAAExAQAAAAoxNjI1OTc1MzI1AwAAAAI3OQIAAAAENDQyMgQAAAABMAcAAAAIOS82LzIwMTkIAAAACTMvMzEvMjAxMwkAAAABMOtnOcJ5M9cI8iN/BHoz1wgnQ0lRLkVOWFRQQTpFVEwuSVFfR0FJTl9JTlZFU1RfQ0YuRlkyMDA4AQAAAOGTawEDAAAAAAAuf2PAeTPXCGfI1AR6M9cIJ0NJUS5CREw6U0VTR0wuSVFfU0FMRVNfTUFSS0VUSU5HLkZZMjAxNgEAAAA+cAkAAwAAAAAAFi4uvnkz1whyqj0FejPXCCBDSVEuVFNFOjk0MDQuSVFfU1Rf</t>
  </si>
  <si>
    <t>SU5WRVNULkZZMjAxMQEAAABGYg0AAgAAAAUzOTE3MgEIAAAABQAAAAExAQAAAAoxNDYyNzEyNjEyAwAAAAI3OQIAAAAEMTA2OQQAAAABMAcAAAAIOS82LzIwMTkIAAAACTMvMzEvMjAxMQkAAAABMNKQdsB5M9cIcgixBHoz1wggQ0lRLlRTRTo5NDAxLklRX0NIQU5HRV9BUC5GWTIwMTUBAAAAzmINAAIAAAAFLTE1NTUBCAAAAAUAAAABMQEAAAAKMTc0NTM3ODY1NwMAAAACNzkCAAAABDIwMTcEAAAAATAHAAAACDkvNi8yMDE5CAAAAAkzLzMxLzIwMTUJAAAAATBlmRbBeTPXCOa9mwR6M9cIJENJUS5MU0U6SVNBVC5JUV9PVEhFUl9MSUFCX0xULkZZMjAwNwEAAAAriTYAAgAAAAQxOS45AQgAAAAFAAAAATEBAAAACTgxMjMwMTU3MQMAAAADMTYwAgAAAAQxMDYyBAAAAAEwBwAAAAg5LzYvMjAxOQgAAAAKMTIvMzEvMjAwNwkAAAABMOLZU795M9cIoez6BHoz1wgmQ0lRLlRTRTo5NjAyLklRX1BFUklPRExFTkdUSF9JUy5GWTIwMTcBAAAA5FkNAAEAAAACMTIAQ62Fwnkz1wjr54MEejPXCB9DSVEuVFNFOjk0MDkuSVFfVE9UQUxfQ0EuRlkyMDE1AQAAAEuaWQACAAAABjE4MTY0MwEIAAAABQAAAAExAQAAAAoxNzQ1Mzc4NDAwAwAAAAI3OQIAAAAEMTAwOAQAAAABMAcAAAAIOS82LzIwMTkIAAAACTMvMzEvMjAxNQkAAAABMPL/p8F5M9cI0Zp1BHoz1wghQ0lRLkxTRTpJU0FULklRX1RPVEFMX0xJQUIuRlkyMDA5</t>
  </si>
  <si>
    <t>AQAAACuJNgACAAAABjE5MzUuNgEIAAAABQAAAAExAQAAAAoxNDM5MDAwMzI3AwAAAAMxNjACAAAABDEyNzYEAAAAATAHAAAACDkvNi8yMDE5CAAAAAoxMi8zMS8yMDA5CQAAAAEwRj43v3kz1whXKPYEejPXCDVDSVEuTkFTREFRR1M6TkZMWC5JUV9UT1RBTF9PVVRTVEFORElOR19CU19EQVRFLkZZMjAxMAEAAAAMfQAAAgAAAAozNjkuNDczNjQzAQQAAAAFAAAAATUBAAAACjE1ODU3OTA1ODMCAAAABTI0MTUyBgAAAAEwdV0qvXkz1wiOa2EFejPXCC9DSVEuTkFTREFRR1M6TkZMWC5JUV9JTlRFUkVTVF9JTlZFU1RfSU5DLkZZMjAxOAEAAAAMfQAAAgAAAAY0Mi43MjUBCAAAAAUAAAABMQEAAAAKMTk0MzE0Nzg4MgMAAAADMTYwAgAAAAI2NQQAAAABMAcAAAAIOS82LzIwMTkIAAAACjEyLzMxLzIwMTgJAAAAATCmXoO8eTPXCHPfdgV6M9cIKENJUS5UU0U6OTQwMS5JUV9DVVJSRU5UX1BPUlRfREVCVC5GWTIwMDgBAAAAzmINAAMAAAAAAPL/p8F5M9cITtlRBHoz1wggQ0lRLlRTRTo5NjAyLklRX09USEVSX1JFVi5GWTIwMTkBAAAA5FkNAAMAAAAAAEOthcJ5M9cI/156BHoz1wgjQ0lRLkVOWFRQQTpFVEwuSVFfQ09NTU9OX1JFUC5GWTIwMTABAAAA4ZNrAQMAAAAAALpV2b95M9cIEBrEBHoz1wgqQ0lRLkJETDpTRVNHTC5JUV9BU1NFVF9XUklURURPV05fQ0YuRlkyMDE2AQAAAD5wCQADAAAAAAAWLi6+eTPX</t>
  </si>
  <si>
    <t>CGS/MQV6M9cIIENJUS5UU0U6OTQwNC5JUV9NQUNISU5FUlkuRlkyMDEzAQAAAEZiDQADAAAAAADSkHbAeTPXCE9n0gR6M9cIJUNJUS5UU0U6OTYwNS5JUV9MVF9ERUJUX0VRVUlUWS5GWTIwMTkBAAAAG1oNAAIAAAAGNC42MjYzAQgAAAAFAAAAATEBAAAACjE5NzAyMTI4NTgDAAAAAjc5AgAAAAQ0MDg1BAAAAAEwBwAAAAg5LzYvMjAxOQgAAAAJMy8zMS8yMDE5CQAAAAEwqWleu3kz1wio/7sFejPXCCRDSVEuTllTRTpESVMuSVFfT1RIRVJfTElBQl9MVC5GWTIwMTUBAAAATOwCAAIAAAAEMjQyOQEIAAAABQAAAAExAQAAAAoxODY3Mjk4MDE4AwAAAAMxNjACAAAABDEwNjIEAAAAATAHAAAACDkvNi8yMDE5CAAAAAkxMC8zLzIwMTUJAAAAATATRVW9eTPXCKcJXwV6M9cIJkNJUS5UU0U6OTYwMi5JUV9FWFRSQV9BQ0NfSVRFTVMuRlkyMDE3AQAAAORZDQADAAAAAABDrYXCeTPXCP9eegR6M9cIJENJUS5UU0U6OTYwMi5JUV9DVVJSRU5UX1JBVElPLkZZMjAxNwEAAADkWQ0AAgAAAAgzLjIzMjgxOQEIAAAABQAAAAExAQAAAAoxODQ1NTU0ODgyAwAAAAI3OQIAAAAENDAzMAQAAAABMAcAAAAIOS82LzIwMTkIAAAACTIvMjgvMjAxNwkAAAABMJi5PLt5M9cIbp25BXoz1wgkQ0lRLk5BU0RBUUdTOk5GTFguSVFfTkVUX0RFQlQuRlkyMDE4AQAAAAx9AAACAAAACDY1NjUuNTc1AQgAAAAFAAAAATEBAAAACjE5NDMx</t>
  </si>
  <si>
    <t>NDc4ODIDAAAAAzE2MAIAAAAENDM2NAQAAAABMAcAAAAIOS82LzIwMTkIAAAACjEyLzMxLzIwMTgJAAAAATCmXoO8eTPXCKRWbQV6M9cIIUNJUS5MU0U6SVNBVC5JUV9DQVNIX0VRVUlWLkZZMjAxOAEAAAAriTYAAgAAAAUxNDMuMgEIAAAABQAAAAExAQAAAAoxOTUxMjk2MDA3AwAAAAMxNjACAAAABDEwOTYEAAAAATAHAAAACDkvNi8yMDE5CAAAAAoxMi8zMS8yMDE4CQAAAAEwIcSxvnkz1wiH/g0FejPXCCpDSVEuVFNFOjk0MDkuSVFfSU5URVJFU1RfSU5WRVNUX0lOQy5GWTIwMTQBAAAAS5pZAAIAAAADOTE3AQgAAAAFAAAAATEBAAAACjE2ODczNDMyODEDAAAAAjc5AgAAAAI2NQQAAAABMAcAAAAIOS82LzIwMTkIAAAACTMvMzEvMjAxNAkAAAABMOtnOcJ5M9cIv4hiBHoz1wgjQ0lRLkxTRTpJU0FULklRX0JBU0lDX1dFSUdIVC5GWTIwMTYBAAAAK4k2AAIAAAAFNDQ5LjcAIcSxvnkz1wiH/g0FejPXCCtDSVEuVFNFOjk0MDEuSVFfTUlOT1JJVFlfSU5URVJFU1RfSVMuRlkyMDE2AQAAAM5iDQACAAAABS0xMDY0AQgAAAAFAAAAATEBAAAACjE3OTg5Mzk4MzUDAAAAAjc5AgAAAAI4MwQAAAABMAcAAAAIOS82LzIwMTkIAAAACTMvMzEvMjAxNgkAAAABMGWZFsF5M9cI5r2bBHoz1wgjQ0lRLkVOWFRQQTpFVEwuSVFfSU5DX0VRVUlUWS5GWTIwMTYBAAAA4ZNrAQIAAAAEMjMuNQEIAAAABQAAAAExAQAAAAox</t>
  </si>
  <si>
    <t>ODUwOTAwNDkxAwAAAAI1MAIAAAACNDcEAAAAATAHAAAACDkvNi8yMDE5CAAAAAk2LzMwLzIwMTYJAAAAATDi2VO/eTPXCBnG8wR6M9cIKkNJUS5OWVNFOkRJUy5JUV9UT1RBTF9FUVVJVFkuRlkyMDA5Li4uLkpQWQEAAABM7AIAAgAAAAszMTc5MjE2LjYyNQEIAAAABQAAAAExAQAAAAoxNDgyOTc2MDY4AwAAAAI3OQIAAAAEMTI3NQQAAAABMAcAAAAIOS82LzIwMTkIAAAACTEwLzMvMjAwOQkAAAABMJEu17l5M9cIdqgKBnoz1wgkQ0lRLkVOWFRQQTpFVEwuSVFfRUJJVF9NQVJHSU4uRlkyMDEzAQAAAOGTawECAAAABzUzLjA3MjEBCAAAAAUAAAABMQEAAAAKMTY4ODg1ODI5NgMAAAACNTACAAAABDQwNTMEAAAAATAHAAAACDkvNi8yMDE5CAAAAAk2LzMwLzIwMTMJAAAAATAhvh27eTPXCB+vzAV6M9cIJUNJUS5UU0U6OTQwNC5JUV9DQVNIX1NUX0lOVkVTVC5GWTIwMTUBAAAARmINAAIAAAAGMTM2NzkzAQgAAAAFAAAAATEBAAAACjE3NDU5MTY1NzMDAAAAAjc5AgAAAAQxMDAyBAAAAAEwBwAAAAg5LzYvMjAxOQgAAAAJMy8zMS8yMDE1CQAAAAEwLn9jwHkz1wggL7gEejPXCCZDSVEuVFNFOjk0MDQuSVFfSU5WRU5UT1JZX1RVUk5TLkZZMjAxMgEAAABGYg0AAgAAAAkxOC44MDE3NzcBCAAAAAUAAAABMQEAAAAKMTU1NTcwNDUzMAMAAAACNzkCAAAABDQwODIEAAAAATAHAAAACDkvNi8yMDE5CAAAAAkzLzMx</t>
  </si>
  <si>
    <t>LzIwMTIJAAAAATAhvh27eTPXCAY41gV6M9cIGUNJUS5UU0U6OTQwNC5JUV9BRC5GWTIwMTQBAAAARmINAAMAAAAAAC5/Y8B5M9cIT2fSBHoz1wgpQ0lRLlRTRTo5NjAyLklRX0RBWVNfSU5WRU5UT1JZX09VVC5GWTIwMTkBAAAA5FkNAAIAAAAIMjIuNDIxOTUBCAAAAAUAAAABMQEAAAAKMTk2NzAwNDgzMwMAAAACNzkCAAAABDQwMzUEAAAAATAHAAAACDkvNi8yMDE5CAAAAAkyLzI4LzIwMTkJAAAAATCYuTy7eTPXCG6duQV6M9cILkNJUS5OQVNEQVFHUzpORkxYLklRX0RBWVNfSU5WRU5UT1JZX09VVC5GWTIwMTEBAAAADH0AAAMAAAAAADO8wbl5M9cIVVv8BXoz1wgoQ0lRLlRTRTo0ODM5LklRX1RPVEFMX0RFQlRfRVFVSVRZLkZZMjAxOAEAAAB4iWIAAwAAAAAAqWleu3kz1wiNKaQFejPXCCZDSVEuTkFTREFRR1M6TkZMWC5JUV9OSV9DT01QQU5ZLkZZMjAxOAEAAAAMfQAAAgAAAAgxMjExLjI0MgEIAAAABQAAAAExAQAAAAoxOTQzMTQ3ODgyAwAAAAMxNjACAAAABTQxNTcxBAAAAAEwBwAAAAg5LzYvMjAxOQgAAAAKMTIvMzEvMjAxOAkAAAABMKZeg7x5M9cIpFZtBXoz1wgfQ0lRLk5ZU0U6RElTLklRX0VCSVRfSU5ULkZZMjAxNAEAAABM7AIAAgAAAAczOS4yNTE3AQgAAAAFAAAAATEBAAAACjE4MjAyNjIxMjEDAAAAAzE2MAIAAAAENDE4OQQAAAABMAcAAAAIOS82LzIwMTkIAAAACTkvMjcvMjAxNAkA</t>
  </si>
  <si>
    <t>AAABMDO8wbl5M9cIVVv8BXoz1wgiQ0lRLlRTRTo5NDEyLklRX0VCSVRfTUFSR0lOLkZZMjAxNgEAAADGpRcAAgAAAAYxNC44NjIBCAAAAAUAAAABMQEAAAAKMTc5ODU4NzE5NQMAAAACNzkCAAAABDQwNTMEAAAAATAHAAAACDkvNi8yMDE5CAAAAAkzLzMxLzIwMTYJAAAAATD4Xx28eTPXCMSLpgV6M9cIKENJUS5UU0U6OTQwMS5JUV9UT1RBTF9ERUJUX0lTU1VFRC5GWTIwMTkBAAAAzmINAAIAAAACODABCAAAAAUAAAABMQEAAAAKMTk3MDA1MTQ0NAMAAAACNzkCAAAABDIxNjEEAAAAATAHAAAACDkvNi8yMDE5CAAAAAkzLzMxLzIwMTkJAAAAATBlmRbBeTPXCOd/pwR6M9cILENJUS5OQVNEQVFHUzpORkxYLklRX0NIQU5HRV9JTlZFTlRPUlkuRlkyMDEzAQAAAAx9AAADAAAAAAB1XSq9eTPXCHPfdgV6M9cINENJUS5UU0U6OTQwOS5JUV9UT1RBTF9PVVRTVEFORElOR19GSUxJTkdfREFURS5GWTIwMTUBAAAAS5pZAAIAAAAHMTA4LjM2MgEEAAAABQAAAAE1AQAAAAoxNzQ1Mzc4NDAwAgAAAAUyNDE1MwYAAAABMPL/p8F5M9cI0Zp1BHoz1wgsQ0lRLk5ZU0U6RElTLklRX05FVF9ERUJUX0VCSVREQV9DQVBFWC5GWTIwMTEBAAAATOwCAAIAAAAIMS44Mjc0NzgBCAAAAAUAAAABMQEAAAAKMTY0NjQ4NDczNwMAAAADMTYwAgAAAAUyMzMxNAQAAAABMAcAAAAIOS82LzIwMTkIAAAACTEwLzEvMjAxMQkAAAABMAL/</t>
  </si>
  <si>
    <t>LLp5M9cIVVv8BXoz1wgZQ0lRLkxTRTpJU0FULklRX0dQLkZZMjAxMQEAAAAriTYAAgAAAAU5OTguOAEIAAAABQAAAAExAQAAAAoxNTk4Njk2OTI1AwAAAAMxNjACAAAAAjEwBAAAAAEwBwAAAAg5LzYvMjAxOQgAAAAKMTIvMzEvMjAxMQkAAAABMEY+N795M9cI93jlBHoz1wgfQ0lRLk5ZU0U6RElTLklRX05FVF9ERUJULkZZMjAwOAEAAABM7AIAAgAAAAUxMTg3OQEIAAAABQAAAAExAQAAAAoxNDM5Mjc4NzcyAwAAAAMxNjACAAAABDQzNjQEAAAAATAHAAAACDkvNi8yMDE5CAAAAAk5LzI3LzIwMDgJAAAAATBS76O9eTPXCMsMQAV6M9cIMUNJUS5FTlhUUEE6RVRMLklRX0lNUFVUX09QRVJfTEVBU0VfSU5UX0VYUC5GWTIwMTABAAAA4ZNrAQIAAAAHMC45MDgwNAEIAAAABQAAAAExAQAAAAoxNTg0NDI0OTI1AwAAAAI1MAIAAAAFMjE2NzIEAAAAATAHAAAACDkvNi8yMDE5CAAAAAk2LzMwLzIwMTAJAAAAATC6Vdm/eTPXCGfI1AR6M9cIJUNJUS5UU0U6OTYwMi5JUV9SRVRVUk5fQ0FQSVRBTC5GWTIwMTUBAAAA5FkNAAIAAAAGNy4yOTA2AQgAAAAFAAAAATEBAAAACjE3NDIyNDM3NTcDAAAAAjc5AgAAAAQ0MzYzBAAAAAEwBwAAAAg5LzYvMjAxOQgAAAAJMi8yOC8yMDE1CQAAAAEwmLk8u3kz1wjeYb4FejPXCCRDSVEuRU5YVFBBOkVUTC5JUV9TQUxFX1BQRV9DRi5GWTIwMTEBAAAA4ZNrAQMAAAAAALpV2b95</t>
  </si>
  <si>
    <t>M9cIz8y1BHoz1wguQ0lRLlRTRTo5NDAxLklRX01JTk9SSVRZX0lOVEVSRVNUX1RPVEFMLkZZMjAxOQEAAADOYg0AAgAAAAUxNjY3NwEIAAAABQAAAAExAQAAAAoxOTcwMDUxNDQ0AwAAAAI3OQIAAAAEMTMxMgQAAAABMAcAAAAIOS82LzIwMTkIAAAACTMvMzEvMjAxOQkAAAABMGWZFsF5M9cI5r2bBHoz1wglQ0lRLkVOWFRQQTpFVEwuSVFfVE9UQUxfUkVDRUlWLkZZMjAxMwEAAADhk2sBAgAAAAMzMTcBCAAAAAUAAAABMQEAAAAKMTY4ODg1ODI5NgMAAAACNTACAAAABDEwMDEEAAAAATAHAAAACDkvNi8yMDE5CAAAAAk2LzMwLzIwMTMJAAAAATC6Vdm/eTPXCCCRugR6M9cIM0NJUS5OQVNEQVFHUzpORkxYLklRX09USEVSX0ZJTkFOQ0VfQUNUX1NVUFBMLkZZMjAxMgEAAAAMfQAAAgAAAAUzLjc4NAEIAAAABQAAAAExAQAAAAoxNzE3MDIxNzg5AwAAAAMxNjACAAAABDIwNTAEAAAAATAHAAAACDkvNi8yMDE5CAAAAAoxMi8zMS8yMDEyCQAAAAEwdV0qvXkz1wj6RFoFejPXCCBDSVEuVFNFOjk0MDEuSVFfRElWRVNUX0NGLkZZMjAxNgEAAADOYg0AAwAAAAAAZZkWwXkz1wj3G6UEejPXCCRDSVEuVFNFOjk0MDEuSVFfSU5DX0VRVUlUWV9DRi5GWTIwMTgBAAAAzmINAAIAAAAELTM5MQEIAAAABQAAAAExAQAAAAoxODk1MDAyMjI5AwAAAAI3OQIAAAAEMjA4NgQAAAABMAcAAAAIOS82LzIwMTkIAAAACTMvMzEv</t>
  </si>
  <si>
    <t>MjAxOAkAAAABMGWZFsF5M9cIqXCNBHoz1wgkQ0lRLlRTRTo5NDAxLklRX0NPTU1PTl9JU1NVRUQuRlkyMDE1AQAAAM5iDQACAAAAAzQ2MgEIAAAABQAAAAExAQAAAAoxNzQ1Mzc4NjU3AwAAAAI3OQIAAAAEMjE2OQQAAAABMAcAAAAIOS82LzIwMTkIAAAACTMvMzEvMjAxNQkAAAABMGWZFsF5M9cI9xulBHoz1wgoQ0lRLkVOWFRQQTpFVEwuSVFfREVGX1RBWF9MSUFCX0xULkZZMjAxMQEAAADhk2sBAgAAAAMzMDgBCAAAAAUAAAABMQEAAAAKMTU1NzM5Njc0NgMAAAACNTACAAAABDEwMjcEAAAAATAHAAAACDkvNi8yMDE5CAAAAAk2LzMwLzIwMTEJAAAAATC6Vdm/eTPXCIkr1wR6M9cIJkNJUS5UU0U6OTQwOS5JUV9BU1NFVF9XUklURURPV04uRlkyMDE0AQAAAEuaWQADAAAAAADrZznCeTPXCPCvaQR6M9cIJ0NJUS5FTlhUUEE6RVRMLklRX1JFVFVSTl9DQVBJVEFMLkZZMjAxOQEAAADhk2sBAwAAAAAAIb4du3kz1wjuq+sFejPXCBtDSVEuTFNFOklTQVQuSVFfQVBJQy5GWTIwMTYBAAAAK4k2AAIAAAAFNzAwLjQBCAAAAAUAAAABMQEAAAAKMTg4MDU3OTI0NAMAAAADMTYwAgAAAAQxMDg0BAAAAAEwBwAAAAg5LzYvMjAxOQgAAAAKMTIvMzEvMjAxNgkAAAABMCHEsb55M9cIwnUEBXoz1wgbQ0lRLkVOWFRQQTpFVEwuSVFfQUQuRlkyMDE0AQAAAOGTawECAAAABy0yMDc2LjEBCAAAAAUAAAABMQEAAAAKMTc0</t>
  </si>
  <si>
    <t>Nzg5NjU3MAMAAAACNTACAAAABDEwNzUEAAAAATAHAAAACDkvNi8yMDE5CAAAAAk2LzMwLzIwMTQJAAAAATC6Vdm/eTPXCHy04AR6M9cIJkNJUS5UU0U6OTQwMS5JUV9ORVRfREVCVF9JU1NVRUQuRlkyMDE0AQAAAM5iDQACAAAABi0zMTIwMAEIAAAABQAAAAExAQAAAAoxNjg3MzQyODUyAwAAAAI3OQIAAAAEMjAwMwQAAAABMAcAAAAIOS82LzIwMTkIAAAACTMvMzEvMjAxNAkAAAABMGWZFsF5M9cIqXCNBHoz1wgnQ0lRLkVOWFRQQTpFVEwuSVFfTkVUX1JFTlRBTF9FWFAuRlkyMDEzAQAAAOGTawEDAAAAAAC6Vdm/eTPXCE9n0gR6M9cIJUNJUS5OQVNEQVFHUzpORkxYLklRX0JVSUxESU5HUy5GWTIwMTYBAAAADH0AAAIAAAAGNDAuNjgxAQgAAAAFAAAAATEBAAAACjE5NDMxNDc4ODUDAAAAAzE2MAIAAAAEMzAyMwQAAAABMAcAAAAIOS82LzIwMTkIAAAACjEyLzMxLzIwMTYJAAAAATCmXoO8eTPXCAQbcgV6M9cIHkNJUS5MU0U6SVNBVC5JUV9XSVBfSU5WLkZZMjAxMwEAAAAriTYAAwAAAAAARj43v3kz1wjRrR4FejPXCClDSVEuTkFTREFRR1M6TkZMWC5JUV9VTkxFVkVSRURfRkNGLkZZMjAxNAEAAAAMfQAAAgAAAAgzMDUyLjkyOAEIAAAABQAAAAExAQAAAAoxODI1NjU3OTcxAwAAAAMxNjACAAAABDQ0MjMEAAAAATAHAAAACDkvNi8yMDE5CAAAAAoxMi8zMS8yMDE0CQAAAAEwpl6DvHkz1wikVm0FejPX</t>
  </si>
  <si>
    <t>CCpDSVEuTkFTREFRR1M6TkZMWC5JUV9TVF9ERUJUX1JFUEFJRC5GWTIwMDgBAAAADH0AAAMAAAAAAHVdKr15M9cIYx5TBXoz1wgiQ0lRLkJETDpTRVNHTC5JUV9JTkNfRVFVSVRZLkZZMjAxNAEAAAA+cAkAAgAAAAMtMzkBCAAAAAUAAAABMQEAAAAKMTc4NDg3MzAxMgMAAAACNTACAAAAAjQ3BAAAAAEwBwAAAAg5LzYvMjAxOQgAAAAKMTIvMzEvMjAxNAkAAAABMAd5W755M9cIcqo9BXoz1wgeQ0lRLk5ZU0U6RElTLklRX1NUX0RFQlQuRlkyMDA4AQAAAEzsAgADAAAAAABS76O9eTPXCNmYKgV6M9cIJENJUS5FTlhUUEE6RVRMLklRX0dBSU5fQVNTRVRTLkZZMjAxOAEAAADhk2sBAwAAAAAA4tlTv3kz1wh/n+wEejPXCCFDSVEuQkRMOlNFU0dMLklRX1NUX0lOVkVTVC5GWTIwMDkBAAAAPnAJAAMAAAAAAAd5W755M9cI6MISBXoz1wgkQ0lRLlRTRTo5NDA5LklRX0NBU0hfSU5URVJFU1QuRlkyMDA5AQAAAEuaWQADAAAAAACfozTCeTPXCBWeVgR6M9cIHENJUS5UU0U6OTQwOS5JUV9EQV9DRi5GWTIwMDgBAAAAS5pZAAIAAAAEODgyOAEIAAAABQAAAAExAQAAAAoxMDU5MjQxNjc2AwAAAAI3OQIAAAAEMjE2MAQAAAABMAcAAAAIOS82LzIwMTkIAAAACTMvMzEvMjAwOAkAAAABMJ+jNMJ5M9cIPcF8BHoz1wgvQ0lRLkxTRTpJU0FULklRX0lNUFVUX09QRVJfTEVBU0VfSU5UX0VYUC5GWTIwMTMBAAAAK4k2AAIA</t>
  </si>
  <si>
    <t>AAAJMTIuMDUzMjIyAQgAAAAFAAAAATEBAAAACjE3MzI2NTA0MDEDAAAAAzE2MAIAAAAFMjE2NzIEAAAAATAHAAAACDkvNi8yMDE5CAAAAAoxMi8zMS8yMDEzCQAAAAEwRj43v3kz1wiSEwIFejPXCCZDSVEuTllTRTpESVMuSVFfRklMSU5HX0NVUlJFTkNZLkZZMjAwNwEAAABM7AIAAwAAAANVU0QAFi4uvnkz1whHSDsFejPXCCZDSVEuVFNFOjk0MDkuSVFfSU5WRU5UT1JZX1RVUk5TLkZZMjAxOQEAAABLmlkAAgAAAAkyMS4zMDIzODEBCAAAAAUAAAABMQEAAAAKMTk3MDA1MTM5OQMAAAACNzkCAAAABDQwODIEAAAAATAHAAAACDkvNi8yMDE5CAAAAAkzLzMxLzIwMTkJAAAAATCYuTy7eTPXCN5hvgV6M9cIKENJUS5UU0U6OTQwMS5JUV9NSU5PUklUWV9JTlRFUkVTVC5GWTIwMTMBAAAAzmINAAIAAAAFMTYwMDgBCAAAAAUAAAABMQEAAAAKMTYyNTk3NTI5MQMAAAACNzkCAAAABDEwNTIEAAAAATAHAAAACDkvNi8yMDE5CAAAAAkzLzMxLzIwMTMJAAAAATAL83XBeTPXCPcbpQR6M9cIIkNJUS5CREw6U0VTR0wuSVFfTkVUX0NIQU5HRS5GWTIwMDcBAAAAPnAJAAIAAAAGLTE5Ni4zAQgAAAAFAAAAATEBAAAACTgxODIzMjIwMAMAAAACNTACAAAABDIwOTMEAAAAATAHAAAACDkvNi8yMDE5CAAAAAoxMi8zMS8yMDA3CQAAAAEwIcSxvnkz1whoECEFejPXCCBDSVEuVFNFOjk0MDEuSVFfQ0hBTkdFX0FSLkZZMjAx</t>
  </si>
  <si>
    <t>MwEAAADOYg0AAgAAAAQtNzg1AQgAAAAFAAAAATEBAAAACjE2MjU5NzUyOTEDAAAAAjc5AgAAAAQyMDE4BAAAAAEwBwAAAAg5LzYvMjAxOQgAAAAJMy8zMS8yMDEzCQAAAAEwC/N1wXkz1wg0pq4EejPXCCJDSVEuRU5YVFBBOkVUTC5JUV9CVUlMRElOR1MuRlkyMDE0AQAAAOGTawEDAAAAAAC6Vdm/eTPXCHCK+AR6M9cIIUNJUS5MU0U6SVNBVC5JUV9DQVNIX0ZJTkFOLkZZMjAwOQEAAAAriTYAAgAAAAYtMzc2LjMBCAAAAAUAAAABMQEAAAAKMTQzOTAwMDMyNwMAAAADMTYwAgAAAAQyMDA0BAAAAAEwBwAAAAg5LzYvMjAxOQgAAAAKMTIvMzEvMjAwOQkAAAABMEY+N795M9cIy43ZBHoz1wgmQ0lRLlRTRTo0ODM5LklRX0xUX0RFQlRfQ0FQSVRBTC5GWTIwMTUBAAAAeIliAAMAAAAAAKlpXrt5M9cI7XmTBXoz1wglQ0lRLlRTRTo5NDAxLklRX0RBWVNfU0FMRVNfT1VULkZZMjAxMQEAAADOYg0AAgAAAAgzNy4wMTMxOQEIAAAABQAAAAExAQAAAAoxNDYyNzEyNDI0AwAAAAI3OQIAAAAENDA0MgQAAAABMAcAAAAIOS82LzIwMTkIAAAACTMvMzEvMjAxMQkAAAABMJi5PLt5M9cIcfzaBXoz1wgjQ0lRLlRTRTo5NDA5LklRX0VCSVRBX01BUkdJTi5GWTIwMTYBAAAAS5pZAAIAAAAGNi4wMjU3AQgAAAAFAAAAATEBAAAACjE3OTg5Mzk4MTIDAAAAAjc5AgAAAAQ0NDE5BAAAAAEwBwAAAAg5LzYvMjAxOQgAAAAJMy8z</t>
  </si>
  <si>
    <t>MS8yMDE2CQAAAAEwmLk8u3kz1wjeYb4FejPXCCJDSVEuTllTRTpESVMuSVFfQ0FTSF9JTlZFU1QuRlkyMDEwAQAAAEzsAgACAAAABS00NTIzAQgAAAAFAAAAATEBAAAACjE1NzcyNjEyNTQDAAAAAzE2MAIAAAAEMjAwNQQAAAABMAcAAAAIOS82LzIwMTkIAAAACTEwLzIvMjAxMAkAAAABMFLvo715M9cIXtQlBXoz1wgeQ0lRLkVOWFRQQTpFVEwuSVFfRUJJVEEuRlkyMDEzAQAAAOGTawECAAAABTczNy4zAQgAAAAFAAAAATEBAAAACjE2ODg4NTgyOTYDAAAAAjUwAgAAAAYxMDA2ODkEAAAAATAHAAAACDkvNi8yMDE5CAAAAAk2LzMwLzIwMTMJAAAAATC6Vdm/eTPXCLlVvwR6M9cIK0NJUS5CREw6U0VTR0wuSVFfSU5DX1RBWF9QQVlfQ1VSUkVOVC5GWTIwMTYBAAAAPnAJAAIAAAAEMjYuMwEIAAAABQAAAAExAQAAAAoxODc1Nzg2NTMzAwAAAAI1MAIAAAAEMTA5NAQAAAABMAcAAAAIOS82LzIwMTkIAAAACjEyLzMxLzIwMTYJAAAAATAWLi6+eTPXCNWDNgV6M9cIIkNJUS5UU0U6OTQwMS5JUV9BRFZFUlRJU0lORy5GWTIwMTgBAAAAzmINAAIAAAAEODA3MwEIAAAABQAAAAExAQAAAAoxODk1MDAyMjI5AwAAAAI3OQIAAAAEMzAxMwQAAAABMAcAAAAIOS82LzIwMTkIAAAACTMvMzEvMjAxOAkAAAABMGWZFsF5M9cI9xulBHoz1wgmQ0lRLkxTRTpJU0FULklRX0xPQU5TX1JFQ0VJVl9MVC5GWTIwMTEBAAAAK4k2</t>
  </si>
  <si>
    <t>AAMAAAAAAEY+N795M9cIOj3qBHoz1wgmQ0lRLlRTRTo5NjA1LklRX0NBU0hfQ09OVkVSU0lPTi5GWTIwMDkBAAAAG1oNAAIAAAAJMTcuMTY0MTI1AQgAAAAFAAAAATEBAAAACjEzODYzMjQ4ODQDAAAAAjc5AgAAAAQ0MTg0BAAAAAEwBwAAAAg5LzYvMjAxOQgAAAAJMy8zMS8yMDA5CQAAAAEwqWleu3kz1wg8ZZ8FejPXCCNDSVEuVFNFOjk2MDIuSVFfVE9UQUxfRVFVSVRZLkZZMjAxOAEAAADkWQ0AAgAAAAYzNDk5MzEBCAAAAAUAAAABMQEAAAAKMTg5MjAxMDU0OAMAAAACNzkCAAAABDEyNzUEAAAAATAHAAAACDkvNi8yMDE5CAAAAAkyLzI4LzIwMTgJAAAAATBDrYXCeTPXCErEXQR6M9cIKENJUS5OQVNEQVFHUzpORkxYLklRX0VCSVRBX01BUkdJTi5GWTIwMDkBAAAADH0AAAIAAAAHMTEuMzY1NwEIAAAABQAAAAExAQAAAAoxNDk1ODMwNzg4AwAAAAMxNjACAAAABDQ0MTkEAAAAATAHAAAACDkvNi8yMDE5CAAAAAoxMi8zMS8yMDA5CQAAAAEwM7zBuXkz1wgA+fkFejPXCCVDSVEuTFNFOklTQVQuSVFfTkVUX1JFTlRBTF9FWFAuRlkyMDA3AQAAACuJNgACAAAABDI3LjEBCAAAAAUAAAABMQEAAAAJODEyMzAxNTcxAwAAAAMxNjACAAAABTI0MjYxBAAAAAEwBwAAAAg5LzYvMjAxOQgAAAAKMTIvMzEvMjAwNwkAAAABMOLZU795M9cIslLeBHoz1wgoQ0lRLlRTRTo5NDA5LklRX1RPVEFMX0RFQlRfRUJJVERB</t>
  </si>
  <si>
    <t>LkZZMjAxMQEAAABLmlkAAwAAAAAAmLk8u3kz1wgRxMAFejPXCBlDSVEuVFNFOjk0MDkuSVFfRE8uRlkyMDE3AQAAAEuaWQADAAAAAADy/6fBeTPXCBV3TwR6M9cIJUNJUS5FTlhUUEE6RVRMLklRX1RPVEFMX1JFQ0VJVi5GWTIwMTUBAAAA4ZNrAQIAAAAFMzYyLjYBCAAAAAUAAAABMQEAAAAKMTgwMDk4MTA1MgMAAAACNTACAAAABDEwMDEEAAAAATAHAAAACDkvNi8yMDE5CAAAAAk2LzMwLzIwMTUJAAAAATDi2VO/eTPXCIkr1wR6M9cIJkNJUS5FTlhUUEE6RVRMLklRX0NBU0hfSU5URVJFU1QuRlkyMDE1AQAAAOGTawECAAAABTE1OS43AQgAAAAFAAAAATEBAAAACjE4MDA5ODEwNTIDAAAAAjUwAgAAAAQzMDI4BAAAAAEwBwAAAAg5LzYvMjAxOQgAAAAJNi8zMC8yMDE1CQAAAAEw4tlTv3kz1whwivgEejPXCCpDSVEuQkRMOlNFU0dMLklRX0RBWVNfSU5WRU5UT1JZX09VVC5GWTIwMDgBAAAAPnAJAAIAAAAIMTYuNzM3MTgBCAAAAAUAAAABMQEAAAAKMTM1MzEyMTczNgMAAAACNTACAAAABDQwMzUEAAAAATAHAAAACDkvNi8yMDE5CAAAAAoxMi8zMS8yMDA4CQAAAAEwAv8sunkz1wiJXt0FejPXCCRDSVEuRU5YVFBBOkVUTC5JUV9HQUlOX0lOVkVTVC5GWTIwMTkBAAAA4ZNrAQIAAAACNDcBCAAAAAUAAAABMQEAAAAKMTk3Mjk5MDQzMAMAAAACNTACAAAAAjYyBAAAAAEwBwAAAAg5LzYvMjAxOQgAAAAJNi8z</t>
  </si>
  <si>
    <t>MC8yMDE5CQAAAAEw4tlTv3kz1wiyUt4EejPXCCFDSVEuQkRMOlNFU0dMLklRX1JEX0VYUF9GTi5GWTIwMTYBAAAAPnAJAAMAAAAAABYuLr55M9cIGvssBXoz1wgsQ0lRLkxTRTpJU0FULklRX05FVF9ERUJUX0VCSVREQV9DQVBFWC5GWTIwMTQBAAAAK4k2AAIAAAAINi41MDI1NjUBCAAAAAUAAAABMQEAAAAKMTc4ODExNjM3MQMAAAADMTYwAgAAAAUyMzMxNAQAAAABMAcAAAAIOS82LzIwMTkIAAAACjEyLzMxLzIwMTQJAAAAATAC/yy6eTPXCGXn5gV6M9cII0NJUS5FTlhUUEE6RVRMLklRX0NBU0hfRVFVSVYuRlkyMDE5AQAAAOGTawEDAAAAAADi2VO/eTPXCMuN2QR6M9cIKUNJUS5OWVNFOkRJUy5JUV9UT1RBTF9ERUJUX0NBUElUQUwuRlkyMDExAQAAAEzsAgACAAAABzI2LjU1NTMBCAAAAAUAAAABMQEAAAAKMTY0NjQ4NDczNwMAAAADMTYwAgAAAAQ0MTg2BAAAAAEwBwAAAAg5LzYvMjAxOQgAAAAJMTAvMS8yMDExCQAAAAEwAv8sunkz1whVW/wFejPXCCVDSVEuVFNFOjk0MDkuSVFfQ0FTSF9TVF9JTlZFU1QuRlkyMDEzAQAAAEuaWQACAAAABTYwNzcyAQgAAAAFAAAAATEBAAAACjE2MjU5NzUzMjUDAAAAAjc5AgAAAAQxMDAyBAAAAAEwBwAAAAg5LzYvMjAxOQgAAAAJMy8zMS8yMDEzCQAAAAEw62c5wnkz1whXSoYEejPXCCBDSVEuVFNFOjk0MDEuSVFfSU5WRU5UT1JZLkZZMjAxNwEAAADOYg0AAgAA</t>
  </si>
  <si>
    <t>AAUxNDM3MAEIAAAABQAAAAExAQAAAAoxODQ4ODc5NTMwAwAAAAI3OQIAAAAEMTA0MwQAAAABMAcAAAAIOS82LzIwMTkIAAAACTMvMzEvMjAxNwkAAAABMGWZFsF5M9cI9xulBHoz1wgtQ0lRLk5BU0RBUUdTOk5GTFguSVFfTUlOT1JJVFlfSU5URVJFU1QuRlkyMDE3AQAAAAx9AAADAAAAAACmXoO8eTPXCAQbcgV6M9cIJkNJUS5FTlhUUEE6RVRMLklRX0lNUEFJUk1FTlRfR1cuRlkyMDE2AQAAAOGTawEDAAAAAADi2VO/eTPXCBnG8wR6M9cIH0NJUS5UU0U6OTQwNC5JUV9BUl9UVVJOUy5GWTIwMTABAAAARmINAAIAAAAINC4wODc4MTgBCAAAAAUAAAABMQEAAAAKMTM4MjY2MTA2OQMAAAACNzkCAAAABDQwMDEEAAAAATAHAAAACDkvNi8yMDE5CAAAAAkzLzMxLzIwMTAJAAAAATAhvh27eTPXCElNygV6M9cIIkNJUS5CREw6U0VTR0wuSVFfVE9UQUxfREVCVC5GWTIwMTABAAAAPnAJAAIAAAAGNDA5Ny43AQgAAAAFAAAAATEBAAAACjE1NDE5NjkxMTgDAAAAAjUwAgAAAAQ0MTczBAAAAAEwBwAAAAg5LzYvMjAxOQgAAAAKMTIvMzEvMjAxMAkAAAABMAd5W755M9cIkhMCBXoz1wggQ0lRLlRTRTo5NDA5LklRX0JVSUxESU5HUy5GWTIwMDkBAAAAS5pZAAIAAAAFMzM5MjIBCAAAAAUAAAABMQEAAAAKMTM4Mjc2MzcwNAMAAAACNzkCAAAABDMwMjMEAAAAATAHAAAACDkvNi8yMDE5CAAAAAkzLzMxLzIwMDkJAAAA</t>
  </si>
  <si>
    <t>ATCfozTCeTPXCD3BfAR6M9cIL0NJUS5FTlhUUEE6RVRMLklRX0RFRl9UQVhfQVNTRVRTX0NVUlJFTlQuRlkyMDEzAQAAAOGTawEDAAAAAAC6Vdm/eTPXCIkr1wR6M9cIIUNJUS5CREw6U0VTR0wuSVFfTFRfSU5WRVNULkZZMjAwOAEAAAA+cAkAAgAAAAMzLjIBCAAAAAUAAAABMQEAAAAKMTM1MzEyMTczNgMAAAACNTACAAAABDEwNTQEAAAAATAHAAAACDkvNi8yMDE5CAAAAAoxMi8zMS8yMDA4CQAAAAEwB3lbvnkz1whoECEFejPXCCRDSVEuTkFTREFRR1M6TkZMWC5JUV9FQlRfRVhDTC5GWTIwMTIBAAAADH0AAAIAAAAFMzAuNDgBCAAAAAUAAAABMQEAAAAKMTcxNzAyMTc4OQMAAAADMTYwAgAAAAE0BAAAAAEwBwAAAAg5LzYvMjAxOQgAAAAKMTIvMzEvMjAxMgkAAAABMHVdKr15M9cI+kRaBXoz1wglQ0lRLlRTRTo5NDAxLklRX0RBWVNfU0FMRVNfT1VULkZZMjAxNwEAAADOYg0AAgAAAAk0MS41ODc3MzUBCAAAAAUAAAABMQEAAAAKMTg0ODg3OTUzMAMAAAACNzkCAAAABDQwNDIEAAAAATAHAAAACDkvNi8yMDE5CAAAAAkzLzMxLzIwMTcJAAAAATAhvh27eTPXCHpz0QV6M9cIJ0NJUS5UU0U6OTYwNS5JUV9NQVJLRVRDQVAuMjAwNC8zLzMxLkpQWQEAAAAbWg0AAwAAAAAA1y2H33kz1wiYjpcdejPXCCZDSVEuVFNFOjk0MDkuSVFfRUZGRUNUX1RBWF9SQVRFLkZZMjAxNgEAAABLmlkAAgAAAAczNS41Njc3</t>
  </si>
  <si>
    <t>AQgAAAAFAAAAATEBAAAACjE3OTg5Mzk4MTIDAAAAAjc5AgAAAAQ0Mzc2BAAAAAEwBwAAAAg5LzYvMjAxOQgAAAAJMy8zMS8yMDE2CQAAAAEw8v+nwXkz1wjyI38EejPXCC5DSVEuVFNFOjk0MDEuSVFfT1RIRVJfRklOQU5DRV9BQ1RfU1VQUEwuRlkyMDEwAQAAAM5iDQACAAAABC0yODEBCAAAAAUAAAABMQEAAAAKMTM4NjcyNDEwNwMAAAACNzkCAAAABDIwNTAEAAAAATAHAAAACDkvNi8yMDE5CAAAAAkzLzMxLzIwMTAJAAAAATAL83XBeTPXCBh0bgR6M9cIKUNJUS5FTlhUUEE6RVRMLklRX0NIQU5HRV9JTlZFTlRPUlkuRlkyMDE2AQAAAOGTawEDAAAAAADi2VO/eTPXCDo96gR6M9cIHkNJUS5FTlhUUEE6RVRMLklRX0VCSVRBLkZZMjAxNQEAAADhk2sBAgAAAAM3MzgBCAAAAAUAAAABMQEAAAAKMTgwMDk4MTA1MgMAAAACNTACAAAABjEwMDY4OQQAAAABMAcAAAAIOS82LzIwMTkIAAAACTYvMzAvMjAxNQkAAAABMOLZU795M9cI+e/bBHoz1wgoQ0lRLkJETDpTRVNHTC5JUV9UT1RBTF9PVEhFUl9PUEVSLkZZMjAxMgEAAAA+cAkAAgAAAAU3MTcuOQEIAAAABQAAAAExAQAAAAoxNjY3NTM0MzA2AwAAAAI1MAIAAAADMzgwBAAAAAEwBwAAAAg5LzYvMjAxOQgAAAAKMTIvMzEvMjAxMgkAAAABMAd5W755M9cIfCUVBXoz1wgrQ0lRLk5BU0RBUUdTOk5GTFguSVFfUEVSSU9ETEVOR1RIX0lTLkZZMjAxOAEAAAAM</t>
  </si>
  <si>
    <t>fQAAAQAAAAIxMgCmXoO8eTPXCHPfdgV6M9cIIENJUS5UU0U6OTQwMS5JUV9MVF9JTlZFU1QuRlkyMDE5AQAAAM5iDQACAAAABjQyMjk4MwEIAAAABQAAAAExAQAAAAoxOTcwMDUxNDQ0AwAAAAI3OQIAAAAEMTA1NAQAAAABMAcAAAAIOS82LzIwMTkIAAAACTMvMzEvMjAxOQkAAAABMGWZFsF5M9cIjfmWBHoz1wgrQ0lRLlRTRTo5NDA5LklRX01JTk9SSVRZX0lOVEVSRVNUX0NGLkZZMjAxMAEAAABLmlkAAwAAAAAAn6M0wnkz1wiPJmAEejPXCCVDSVEuTkFTREFRR1M6TkZMWC5JUV9MVF9JTlZFU1QuRlkyMDA3AQAAAAx9AAADAAAAAABmp1e9eTPXCM3NYwV6M9cIKkNJUS5OQVNEQVFHUzpORkxYLklRX0dBSU5fSU5WRVNUX0NGLkZZMjAwNwEAAAAMfQAAAgAAAAYtMC42NjMBCAAAAAUAAAABMQEAAAAKMTMyNzY1MTM3NAMAAAADMTYwAgAAAAQyMDkwBAAAAAEwBwAAAAg5LzYvMjAxOQgAAAAKMTIvMzEvMjAwNwkAAAABMGanV715M9cILqdcBXoz1wgoQ0lRLkVOWFRQQTpFVEwuSVFfREVGX1RBWF9MSUFCX0xULkZZMjAwOAEAAADhk2sBAgAAAAczMTEuNDE3AQgAAAAFAAAAATEBAAAACjEzNzI5ODQ0MDEDAAAAAjUwAgAAAAQxMDI3BAAAAAEwBwAAAAg5LzYvMjAxOQgAAAAJNi8zMC8yMDA4CQAAAAEwLn9jwHkz1wgQGsQEejPXCCFDSVEuVFNFOjk0MDQuSVFfRUJJVERBX0lOVC5GWTIwMTcBAAAARmINAAIA</t>
  </si>
  <si>
    <t>AAAKMTA2LjE1ODQ5NgEIAAAABQAAAAExAQAAAAoxODQ5MDI2ODExAwAAAAI3OQIAAAAENDE5MAQAAAABMAcAAAAIOS82LzIwMTkIAAAACTMvMzEvMjAxNwkAAAABMCG+Hbt5M9cIenPRBXoz1wglQ0lRLlRTRTo5NDA5LklRX0RJTFVUX0VQU19JTkNMLkZZMjAxOQEAAABLmlkAAgAAAAoxMjAuMTgxNDA1AQgAAAAFAAAAATEBAAAACjE5NzAwNTEzOTkDAAAAAjc5AgAAAAE4BAAAAAEwBwAAAAg5LzYvMjAxOQgAAAAJMy8zMS8yMDE5CQAAAAEw8v+nwXkz1wjh/1gEejPXCCdDSVEuRU5YVFBBOkVUTC5JUV9EQVlTX1NBTEVTX09VVC5GWTIwMTMBAAAA4ZNrAQIAAAAJNzcuMjU3NzI1AQgAAAAFAAAAATEBAAAACjE2ODg4NTgyOTYDAAAAAjUwAgAAAAQ0MDQyBAAAAAEwBwAAAAg5LzYvMjAxOQgAAAAJNi8zMC8yMDEzCQAAAAEwIb4du3kz1wiJXt0FejPXCCNDSVEuVFNFOjk0MDEuSVFfSU5URVJFU1RfRVhQLkZZMjAxMgEAAADOYg0AAgAAAAUtMTQwNwEIAAAABQAAAAExAQAAAAoxNTU1NzA0NTI0AwAAAAI3OQIAAAACODIEAAAAATAHAAAACDkvNi8yMDE5CAAAAAkzLzMxLzIwMTIJAAAAATAL83XBeTPXCKCFgQR6M9cIJENJUS5UU0U6OTQwMS5JUV9DQVNIX0lOVEVSRVNULkZZMjAxNAEAAADOYg0AAgAAAAQxMTAxAQgAAAAFAAAAATEBAAAACjE2ODczNDI4NTIDAAAAAjc5AgAAAAQzMDI4BAAAAAEwBwAAAAg5</t>
  </si>
  <si>
    <t>LzYvMjAxOQgAAAAJMy8zMS8yMDE0CQAAAAEwZZkWwXkz1wgUNZIEejPXCDBDSVEuRU5YVFBBOkVUTC5JUV9UT1RBTF9ERUJUX0VCSVREQV9DQVBFWC5GWTIwMTcBAAAA4ZNrAQIAAAAINC40NzUwODQBCAAAAAUAAAABMQEAAAAKMTg5ODA2NDExMAMAAAACNTACAAAABTIzMzEzBAAAAAEwBwAAAAg5LzYvMjAxOQgAAAAJNi8zMC8yMDE3CQAAAAEwIb4du3kz1wiuSekFejPXCCpDSVEuQkRMOlNFU0dMLklRX1RPVEFMX0RFQlRfQ0FQSVRBTC5GWTIwMDgBAAAAPnAJAAIAAAAHNzEuNjE0NwEIAAAABQAAAAExAQAAAAoxMzUzMTIxNzM2AwAAAAI1MAIAAAAENDE4NgQAAAABMAcAAAAIOS82LzIwMTkIAAAACjEyLzMxLzIwMDgJAAAAATAC/yy6eTPXCIle3QV6M9cIJkNJUS5UU0U6OTQwNC5JUV9DQVNIX0FDUVVJUkVfQ0YuRlkyMDE2AQAAAEZiDQACAAAABS0xMDQyAQgAAAAFAAAAATEBAAAACjE3OTkyNDM0NzcDAAAAAjc5AgAAAAQyMDU3BAAAAAEwBwAAAAg5LzYvMjAxOQgAAAAJMy8zMS8yMDE2CQAAAAEwLn9jwHkz1whnyNQEejPXCCZDSVEuTllTRTpESVMuSVFfU0FMRVNfTUFSS0VUSU5HLkZZMjAwOAEAAABM7AIAAwAAAAAAUu+jvXkz1wjLDEAFejPXCCdDSVEuRU5YVFBBOkVUTC5JUV9TUEVDSUFMX0RJVl9DRi5GWTIwMTYBAAAA4ZNrAQMAAAAAAOLZU795M9cIOj3qBHoz1wglQ0lRLk5ZU0U6RElTLklR</t>
  </si>
  <si>
    <t>X0xUX0RFQlRfSVNTVUVELkZZMjAxNgEAAABM7AIAAgAAAAQ2MDY1AQgAAAAFAAAAATEBAAAACjE5MjUyOTU0MjkDAAAAAzE2MAIAAAAEMjAzNAQAAAABMAcAAAAIOS82LzIwMTkIAAAACTEwLzEvMjAxNgkAAAABMBNFVb15M9cIzc1jBXoz1wgcQ0lRLlRTRTo5NDAxLklRX0NBUEVYLkZZMjAwOQEAAADOYg0AAgAAAAYtMzA5NTIBCAAAAAUAAAABMQEAAAAKMTM4NjcyNDU3NAMAAAACNzkCAAAABDIwMjEEAAAAATAHAAAACDkvNi8yMDE5CAAAAAkzLzMxLzIwMDkJAAAAATAL83XBeTPXCCvrZAR6M9cIKUNJUS5MU0U6SVNBVC5JUV9DT01NT05fUFJFRl9ESVZfQ0YuRlkyMDE0AQAAACuJNgADAAAAAAAhxLG+eTPXCHwlFQV6M9cIJENJUS5OQVNEQVFHUzpORkxYLklRX1RPVEFMX0NBLkZZMjAxNwEAAAAMfQAAAgAAAAg3NjY5Ljk3NAEIAAAABQAAAAExAQAAAAoxOTQzMTQ3ODg2AwAAAAMxNjACAAAABDEwMDgEAAAAATAHAAAACDkvNi8yMDE5CAAAAAoxMi8zMS8yMDE3CQAAAAEwpl6DvHkz1whWaIAFejPXCCFDSVEuVFNFOjk0MDkuSVFfU0dBX01BUkdJTi5GWTIwMDgBAAAAS5pZAAIAAAAHMjMuNTA5MwEIAAAABQAAAAExAQAAAAoxMDU5MjQxNjc2AwAAAAI3OQIAAAAENDM3NQQAAAABMAcAAAAIOS82LzIwMTkIAAAACTMvMzEvMjAwOAkAAAABMJi5PLt5M9cIqP+7BXoz1wgeQ0lRLlRTRTo5NjAyLklRX1JB</t>
  </si>
  <si>
    <t>V19JTlYuRlkyMDE0AQAAAORZDQACAAAAAzQwNgEIAAAABQAAAAExAQAAAAoxNjgzMzEyMjQ3AwAAAAI3OQIAAAAEMzE3MQQAAAABMAcAAAAIOS82LzIwMTkIAAAACTIvMjgvMjAxNAkAAAABMEOthcJ5M9cIkDtUBHoz1wgpQ0lRLk5ZU0U6RElTLklRX0NPTU1PTl9QUkVGX0RJVl9DRi5GWTIwMDcBAAAATOwCAAMAAAAAABYuLr55M9cIU10vBXoz1wgeQ0lRLk5ZU0U6RElTLklRX1pfU0NPUkUuRlkyMDE0AQAAAEzsAgACAAAACDQuMjU2MDE4AQgAAAAFAAAAATEBAAAACjE4MjAyNjIxMjEDAAAAAzE2MAIAAAAGMTAwMTIzBAAAAAEwBwAAAAg5LzYvMjAxOQgAAAAJOS8yNy8yMDE0CQAAAAEwM7zBuXkz1wihNPUFejPXCCVDSVEuRU5YVFBBOkVUTC5JUV9FQklUQV9NQVJHSU4uRlkyMDE2AQAAAOGTawECAAAABzQ4LjU2MTEBCAAAAAUAAAABMQEAAAAKMTg1MDkwMDQ5MQMAAAACNTACAAAABDQ0MTkEAAAAATAHAAAACDkvNi8yMDE5CAAAAAk2LzMwLzIwMTYJAAAAATAhvh27eTPXCGARzwV6M9cIL0NJUS5OWVNFOkRJUy5JUV9JTVBVVF9PUEVSX0xFQVNFX0lOVF9FWFAuRlkyMDE0AQAAAEzsAgACAAAACjE3Ny43MDE5ODQBCAAAAAUAAAABMQEAAAAKMTgyMDI2MjEyMQMAAAADMTYwAgAAAAUyMTY3MgQAAAABMAcAAAAIOS82LzIwMTkIAAAACTkvMjcvMjAxNAkAAAABMBNFVb15M9cIQTNHBXoz1wgcQ0lRLlRT</t>
  </si>
  <si>
    <t>RTo5NDA0LklRX0VCSVRBLkZZMjAxNwEAAABGYg0AAgAAAAU1MjQ4NgEIAAAABQAAAAExAQAAAAoxODQ5MDI2ODExAwAAAAI3OQIAAAAGMTAwNjg5BAAAAAEwBwAAAAg5LzYvMjAxOQgAAAAJMy8zMS8yMDE3CQAAAAEwLn9jwHkz1wg3BdAEejPXCCpDSVEuTkFTREFRR1M6TkZMWC5JUV9EQVlTX1NBTEVTX09VVC5GWTIwMTABAAAADH0AAAMAAAAAADO8wbl5M9cIkb3+BXoz1wgtQ0lRLkVOWFRQQTpFVEwuSVFfTklfQVZBSUxfRVhDTF9NQVJHSU4uRlkyMDEyAQAAAOGTawECAAAABzI2LjY4MTMBCAAAAAUAAAABMQEAAAAKMTYyOTA4OTY3MgMAAAACNTACAAAABDQxODIEAAAAATAHAAAACDkvNi8yMDE5CAAAAAk2LzMwLzIwMTIJAAAAATAhvh27eTPXCDua2AV6M9cIHENJUS5MU0U6SVNBVC5JUV9DQVBFWC5GWTIwMTEBAAAAK4k2AAIAAAAELTUxMQEIAAAABQAAAAExAQAAAAoxNTk4Njk2OTI1AwAAAAMxNjACAAAABDIwMjEEAAAAATAHAAAACDkvNi8yMDE5CAAAAAoxMi8zMS8yMDExCQAAAAEwRj43v3kz1wjtAe8EejPXCCNDSVEuQkRMOlNFU0dMLklRX0xFVkVSRURfRkNGLkZZMjAxNQEAAAA+cAkAAgAAAAc2MzAuMzI1AQgAAAAFAAAAATEBAAAACjE4MzUwNTg4NTIDAAAAAjUwAgAAAAQ0NDIyBAAAAAEwBwAAAAg5LzYvMjAxOQgAAAAKMTIvMzEvMjAxNQkAAAABMBYuLr55M9cIZL8xBXoz1wghQ0lRLlRT</t>
  </si>
  <si>
    <t>RTo5NDA5LklRX0NBU0hfVEFYRVMuRlkyMDE4AQAAAEuaWQACAAAABTEwNDk2AQgAAAAFAAAAATEBAAAACjE4OTUwMDE5NjcDAAAAAjc5AgAAAAQzMDUzBAAAAAEwBwAAAAg5LzYvMjAxOQgAAAAJMy8zMS8yMDE4CQAAAAEw8v+nwXkz1wjRmnUEejPXCCZDSVEuVFNFOjQ4MzkuSVFfTkVUX0RFQlRfRUJJVERBLkZZMjAxMQEAAAB4iWIAAwAAAAJOTQEIAAAABQAAAAExAQAAAAoxNDU5NTA5ODc4AwAAAAI3OQIAAAAENDE5MwQAAAABMAcAAAAIOS82LzIwMTkIAAAACTMvMzEvMjAxMQkAAAABMKlpXrt5M9cI7XmTBXoz1wgdQ0lRLlRTRTo5NDA5LklRX1JEX0VYUC5GWTIwMTUBAAAAS5pZAAMAAAAAAPL/p8F5M9cIxBFsBHoz1wgmQ0lRLk5BU0RBUUdTOk5GTFguSVFfT1RIRVJfT1BFUi5GWTIwMTIBAAAADH0AAAMAAAAAAHVdKr15M9cIxYBVBXoz1wgeQ0lRLk5ZU0U6RElTLklRX1JBV19JTlYuRlkyMDA4AQAAAEzsAgADAAAAAABS76O9eTPXCBPRRAV6M9cIIENJUS5OWVNFOkRJUy5JUV9NQUNISU5FUlkuRlkyMDE0AQAAAEzsAgACAAAABTE1NzAxAQgAAAAFAAAAATEBAAAACjE4MjAyNjIxMjEDAAAAAzE2MAIAAAAEMzExNAQAAAABMAcAAAAIOS82LzIwMTkIAAAACTkvMjcvMjAxNAkAAAABMBNFVb15M9cIQTNHBXoz1wgnQ0lRLlRTRTo5NDAxLklRX0RBWVNfUEFZQUJMRV9PVVQuRlkyMDE2AQAAAM5iDQAC</t>
  </si>
  <si>
    <t>AAAACDUwLjk2MTg0AQgAAAAFAAAAATEBAAAACjE3OTg5Mzk4MzUDAAAAAjc5AgAAAAQ0MTgzBAAAAAEwBwAAAAg5LzYvMjAxOQgAAAAJMy8zMS8yMDE2CQAAAAEwIb4du3kz1wgfr8wFejPXCB9DSVEuVFNFOjk0MDkuSVFfRUJJVF9JTlQuRlkyMDE4AQAAAEuaWQADAAAAAACYuTy7eTPXCOKIxQV6M9cIH0NJUS5FTlhUUEE6RVRMLklRX0NPTU1PTi5GWTIwMTABAAAA4ZNrAQIAAAAHMjIwLjExNAEIAAAABQAAAAExAQAAAAoxNTg0NDI0OTI1AwAAAAI1MAIAAAAEMTEwMwQAAAABMAcAAAAIOS82LzIwMTkIAAAACTYvMzAvMjAxMAkAAAABMLpV2b95M9cINwXQBHoz1wgmQ0lRLkJETDpTRVNHTC5JUV9MVF9ERUJUX0lTU1VFRC5GWTIwMDkBAAAAPnAJAAIAAAAFODAwLjcBCAAAAAUAAAABMQEAAAAKMTQ0MDQxNDI4OQMAAAACNTACAAAABDIwMzQEAAAAATAHAAAACDkvNi8yMDE5CAAAAAoxMi8zMS8yMDA5CQAAAAEwB3lbvnkz1whoECEFejPXCCBDSVEuRU5YVFBBOkVUTC5JUV9TVF9ERUJULkZZMjAxMQEAAADhk2sBAgAAAAM0LjUBCAAAAAUAAAABMQEAAAAKMTU1NzM5Njc0NgMAAAACNTACAAAABDEwNDYEAAAAATAHAAAACDkvNi8yMDE5CAAAAAk2LzMwLzIwMTEJAAAAATC6Vdm/eTPXCE9n0gR6M9cIJ0NJUS5MU0U6SVNBVC5JUV9DSEFOR0VfSU5WRU5UT1JZLkZZMjAxNwEAAAAriTYAAgAAAAMwLjQBCAAA</t>
  </si>
  <si>
    <t>AAUAAAABMQEAAAAKMTk1MTI5NjAxMQMAAAADMTYwAgAAAAQyMDk5BAAAAAEwBwAAAAg5LzYvMjAxOQgAAAAKMTIvMzEvMjAxNwkAAAABMCHEsb55M9cI0a0eBXoz1wglQ0lRLkVOWFRQQTpFVEwuSVFfR1JPU1NfTUFSR0lOLkZZMjAxNQEAAADhk2sBAgAAAAc5Mi45MDg0AQgAAAAFAAAAATEBAAAACjE4MDA5ODEwNTIDAAAAAjUwAgAAAAQ0MDc0BAAAAAEwBwAAAAg5LzYvMjAxOQgAAAAJNi8zMC8yMDE1CQAAAAEwIb4du3kz1whx/NoFejPXCB9DSVEuVFNFOjQ4MzkuSVFfRUJJVF9JTlQuRlkyMDE1AQAAAHiJYgADAAAAAACpaV67eTPXCMSLpgV6M9cIJUNJUS5OWVNFOkRJUy5JUV9TUEVDSUFMX0RJVl9DRi5GWTIwMTYBAAAATOwCAAMAAAAAABNFVb15M9cIzc1jBXoz1wgfQ0lRLkxTRTpJU0FULklRX0FSX1RVUk5TLkZZMjAxOAEAAAAriTYAAgAAAAg1Ljc3MDc3NQEIAAAABQAAAAExAQAAAAoxOTUxMjk2MDA3AwAAAAMxNjACAAAABDQwMDEEAAAAATAHAAAACDkvNi8yMDE5CAAAAAoxMi8zMS8yMDE4CQAAAAEwAv8sunkz1wj5IuIFejPXCChDSVEuVFNFOjk0MDQuSVFfUFJPVl9CQURfREVCVFNfQ0YuRlkyMDExAQAAAEZiDQADAAAAAADSkHbAeTPXCHIIsQR6M9cIJkNJUS5CREw6U0VTR0wuSVFfT1RIRVJfQ0FfU1VQUEwuRlkyMDEwAQAAAD5wCQACAAAABTEzMC4yAQgAAAAFAAAAATEBAAAACjE1NDE5</t>
  </si>
  <si>
    <t>NjkxMTgDAAAAAjUwAgAAAAQxMDU1BAAAAAEwBwAAAAg5LzYvMjAxOQgAAAAKMTIvMzEvMjAxMAkAAAABMAd5W755M9cItUscBXoz1wgcQ0lRLlRTRTo5NjAyLklRX05JX0NGLkZZMjAxNgEAAADkWQ0AAgAAAAU0MDY2MAEIAAAABQAAAAExAQAAAAoxNzk0OTc2ODQwAwAAAAI3OQIAAAAEMjE1MAQAAAABMAcAAAAIOS82LzIwMTkIAAAACTIvMjkvMjAxNgkAAAABMEOthcJ5M9cISsRdBHoz1wgsQ0lRLk5BU0RBUUdTOk5GTFguSVFfVE9UQUxfT1RIRVJfT1BFUi5GWTIwMDcBAAAADH0AAAIAAAAHMzM0LjM5OQEIAAAABQAAAAExAQAAAAoxMzI3NjUxMzc0AwAAAAMxNjACAAAAAzM4MAQAAAABMAcAAAAIOS82LzIwMTkIAAAACjEyLzMxLzIwMDcJAAAAATATRVW9eTPXCLbiVwV6M9cII0NJUS5CREw6U0VTR0wuSVFfRUJJVF9NQVJHSU4uRlkyMDA3AQAAAD5wCQACAAAABzM4LjA2NDEBCAAAAAUAAAABMQEAAAAJODE4MjMyMjAwAwAAAAI1MAIAAAAENDA1MwQAAAABMAcAAAAIOS82LzIwMTkIAAAACjEyLzMxLzIwMDcJAAAAATAC/yy6eTPXCGXn5gV6M9cILENJUS5FTlhUUEE6RVRMLklRX1RPVEFMX0NPTU1PTl9FUVVJVFkuRlkyMDA4AQAAAOGTawECAAAACDEzNTEuNzE5AQgAAAAFAAAAATEBAAAACjEzNzI5ODQ0MDEDAAAAAjUwAgAAAAQxMDA2BAAAAAEwBwAAAAg5LzYvMjAxOQgAAAAJNi8zMC8yMDA4CQAA</t>
  </si>
  <si>
    <t>AAEwLn9jwHkz1wg6QcsEejPXCBtDSVEuTFNFOklTQVQuSVFfQ09HUy5GWTIwMTMBAAAAK4k2AAIAAAAFNDI4LjYBCAAAAAUAAAABMQEAAAAKMTczMjY1MDQwMQMAAAADMTYwAgAAAAIzNAQAAAABMAcAAAAIOS82LzIwMTkIAAAACjEyLzMxLzIwMTMJAAAAATBGPje/eTPXCG7pGQV6M9cIG0NJUS5UU0U6OTQwNC5JUV9HUFBFLkZZMjAxNgEAAABGYg0AAwAAAAAALn9jwHkz1wiN87wEejPXCCNDSVEuVFNFOjk0MDQuSVFfVE9UQUxfUkVDRUlWLkZZMjAxMwEAAABGYg0AAgAAAAU4Mjc0MQEIAAAABQAAAAExAQAAAAoxNjI1OTc1MjMxAwAAAAI3OQIAAAAEMTAwMQQAAAABMAcAAAAIOS82LzIwMTkIAAAACTMvMzEvMjAxMwkAAAABMNKQdsB5M9cI5+GpBHoz1wgeQ0lRLk5ZU0U6RElTLklRX1pfU0NPUkUuRlkyMDEyAQAAAEzsAgACAAAACDMuMTc0NTU0AQgAAAAFAAAAATEBAAAACjE3MDgwMDQwNDIDAAAAAzE2MAIAAAAGMTAwMTIzBAAAAAEwBwAAAAg5LzYvMjAxOQgAAAAJOS8yOS8yMDEyCQAAAAEwAv8sunkz1wihNPUFejPXCBtDSVEuVFNFOjk0MDQuSVFfR1BQRS5GWTIwMDgBAAAARmINAAIAAAAGMzAwNjMzAQgAAAAFAAAAATEBAAAACjEwNjU1NTczNDQDAAAAAjc5AgAAAAQxMTY5BAAAAAEwBwAAAAg5LzYvMjAxOQgAAAAJMy8zMS8yMDA4CQAAAAEw0pB2wHkz1whyCLEEejPXCC1DSVEuRU5YVFBBOkVU</t>
  </si>
  <si>
    <t>TC5JUV9SRVRVUk5fQ09NTU9OX0VRVUlUWS5GWTIwMTYBAAAA4ZNrAQIAAAAGMTMuNTk2AQgAAAAFAAAAATEBAAAACjE4NTA5MDA0OTEDAAAAAjUwAgAAAAUzMzMyMAQAAAABMAcAAAAIOS82LzIwMTkIAAAACTYvMzAvMjAxNgkAAAABMCG+Hbt5M9cIiV7dBXoz1wgnQ0lRLk5ZU0U6RElTLklRX0RBWVNfUEFZQUJMRV9PVVQuRlkyMDE3AQAAAEzsAgACAAAACTc5LjIyMzE0NAEIAAAABQAAAAExAQAAAAoxOTI1Mjk1Mzg1AwAAAAMxNjACAAAABDQxODMEAAAAATAHAAAACDkvNi8yMDE5CAAAAAk5LzMwLzIwMTcJAAAAATAzvMG5eTPXCJG9/gV6M9cII0NJUS5UU0U6OTQwOS5JUV9UT1RBTF9BU1NFVFMuRlkyMDE2AQAAAEuaWQACAAAABjQwMjI1MQEIAAAABQAAAAExAQAAAAoxNzk4OTM5ODEyAwAAAAI3OQIAAAAEMTAwNwQAAAABMAcAAAAIOS82LzIwMTkIAAAACTMvMzEvMjAxNgkAAAABMPL/p8F5M9cIFXdPBHoz1wgfQ0lRLk5BU0RBUUdTOk5GTFguSVFfUkVWLkZZMjAxMgEAAAAMfQAAAgAAAAgzNjA5LjI4MgEIAAAABQAAAAExAQAAAAoxNzE3MDIxNzg5AwAAAAMxNjACAAAAAzExMgQAAAABMAcAAAAIOS82LzIwMTkIAAAACjEyLzMxLzIwMTIJAAAAATB1XSq9eTPXCMWAVQV6M9cIJENJUS5CREw6U0VTR0wuSVFfVE9UQUxfQVNTRVRTLkZZMjAxMAEAAAA+cAkAAgAAAAY4MjI4LjUBCAAAAAUAAAABMQEA</t>
  </si>
  <si>
    <t>AAAKMTU0MTk2OTExOAMAAAACNTACAAAABDEwMDcEAAAAATAHAAAACDkvNi8yMDE5CAAAAAoxMi8zMS8yMDEwCQAAAAEwB3lbvnkz1whzhxcFejPXCB9DSVEuTllTRTpESVMuSVFfVE9UQUxfQ0wuRlkyMDE1AQAAAEzsAgACAAAABTE2MzM0AQgAAAAFAAAAATEBAAAACjE4NjcyOTgwMTgDAAAAAzE2MAIAAAAEMTAwOQQAAAABMAcAAAAIOS82LzIwMTkIAAAACTEwLzMvMjAxNQkAAAABMBNFVb15M9cIzc1jBXoz1wgnQ0lRLk5ZU0U6RElTLklRX01BUktFVENBUC4yMDE3LzMvMzEuSlBZAQAAAEzsAgACAAAADzE5OTY2Njk4LjkzMTg0MgEGAAAABQAAAAExAQAAAAoxODI2NjU1ODk1AwAAAAI3OQIAAAAGMTAwMDU0BAAAAAEwBwAAAAkzLzMxLzIwMTfXLYffeTPXCO7Ikh16M9cII0NJUS5FTlhUUEE6RVRMLklRX1NHQV9NQVJHSU4uRlkyMDEwAQAAAOGTawECAAAABzEzLjIzMDQBCAAAAAUAAAABMQEAAAAKMTU4NDQyNDkyNQMAAAACNTACAAAABDQzNzUEAAAAATAHAAAACDkvNi8yMDE5CAAAAAk2LzMwLzIwMTAJAAAAATAhvh27eTPXCIle3QV6M9cILENJUS5CREw6U0VTR0wuSVFfTklfQVZBSUxfRVhDTF9NQVJHSU4uRlkyMDE4AQAAAD5wCQACAAAABzEyLjE1MjQBCAAAAAUAAAABMQEAAAAKMTk0ODM4Njg2NgMAAAACNTACAAAABDQxODIEAAAAATAHAAAACDkvNi8yMDE5CAAAAAoxMi8zMS8yMDE4CQAAAAEw</t>
  </si>
  <si>
    <t>Av8sunkz1wgycPAFejPXCCJDSVEuQkRMOlNFU0dMLklRX0NBU0hfVEFYRVMuRlkyMDE4AQAAAD5wCQACAAAABDM3LjgBCAAAAAUAAAABMQEAAAAKMTk0ODM4Njg2NgMAAAACNTACAAAABDMwNTMEAAAAATAHAAAACDkvNi8yMDE5CAAAAAoxMi8zMS8yMDE4CQAAAAEwFi4uvnkz1wga+ywFejPXCCVDSVEuVFNFOjk2MDIuSVFfTFRfREVCVF9JU1NVRUQuRlkyMDE0AQAAAORZDQACAAAAAjEwAQgAAAAFAAAAATEBAAAACjE2ODMzMTIyNDcDAAAAAjc5AgAAAAQyMDM0BAAAAAEwBwAAAAg5LzYvMjAxOQgAAAAJMi8yOC8yMDE0CQAAAAEwQ62Fwnkz1wjr54MEejPXCCVDSVEuVFNFOjk2MDIuSVFfREFZU19TQUxFU19PVVQuRlkyMDEyAQAAAORZDQACAAAACTQ5Ljc3ODkyOAEIAAAABQAAAAExAQAAAAoxNTUxNzIxNjA5AwAAAAI3OQIAAAAENDA0MgQAAAABMAcAAAAIOS82LzIwMTkIAAAACTIvMjkvMjAxMgkAAAABMJi5PLt5M9cIODu3BXoz1wgqQ0lRLkxTRTpJU0FULklRX09USEVSX1VOVVNVQUxfU1VQUEwuRlkyMDE0AQAAACuJNgACAAAABDQ4LjUBCAAAAAUAAAABMQEAAAAKMTc4ODExNjM3MQMAAAADMTYwAgAAAAI4NwQAAAABMAcAAAAIOS82LzIwMTkIAAAACjEyLzMxLzIwMTQJAAAAATAhxLG+eTPXCNGtHgV6M9cIKENJUS5MU0U6SVNBVC5JUV9UT1RBTF9ERUJUX0VCSVREQS5GWTIwMTABAAAAK4k2AAIA</t>
  </si>
  <si>
    <t>AAAIMi4xNjQ1MDcBCAAAAAUAAAABMQEAAAAKMTUzMTM2NjkwNwMAAAADMTYwAgAAAAQ0MTkyBAAAAAEwBwAAAAg5LzYvMjAxOQgAAAAKMTIvMzEvMjAxMAkAAAABMAL/LLp5M9cII4XkBXoz1wggQ0lRLkxTRTpJU0FULklRX01BQ0hJTkVSWS5GWTIwMDkBAAAAK4k2AAIAAAAFMjAwLjQBCAAAAAUAAAABMQEAAAAKMTQzOTAwMDMyNwMAAAADMTYwAgAAAAQzMTE0BAAAAAEwBwAAAAg5LzYvMjAxOQgAAAAKMTIvMzEvMjAwOQkAAAABMEY+N795M9cIVyj2BHoz1wgiQ0lRLlRTRTo5NDAxLklRX0NBU0hfSU5WRVNULkZZMjAwOAEAAADOYg0AAgAAAAYtMjcwMTEBCAAAAAUAAAABMQEAAAAKMTA2Mjc0NTM3NgMAAAACNzkCAAAABDIwMDUEAAAAATAHAAAACDkvNi8yMDE5CAAAAAkzLzMxLzIwMDgJAAAAATAL83XBeTPXCCvrZAR6M9cIHENJUS5MU0U6SVNBVC5JUV9OSV9DRi5GWTIwMTgBAAAAK4k2AAIAAAAFMTI0LjIBCAAAAAUAAAABMQEAAAAKMTk1MTI5NjAwNwMAAAADMTYwAgAAAAQyMTUwBAAAAAEwBwAAAAg5LzYvMjAxOQgAAAAKMTIvMzEvMjAxOAkAAAABMCHEsb55M9cI0a0eBXoz1wgqQ0lRLkVOWFRQQTpFVEwuSVFfREVGX1RBWF9BU1NFVFNfTFQuRlkyMDEwAQAAAOGTawECAAAABjUyLjYyNAEIAAAABQAAAAExAQAAAAoxNTg0NDI0OTI1AwAAAAI1MAIAAAAEMTAyNgQAAAABMAcAAAAIOS82LzIwMTkI</t>
  </si>
  <si>
    <t>AAAACTYvMzAvMjAxMAkAAAABMLpV2b95M9cIIJG6BHoz1wgpQ0lRLlRTRTo5NjAyLklRX0FTU0VUX1dSSVRFRE9XTl9DRi5GWTIwMTYBAAAA5FkNAAMAAAAAAEOthcJ5M9cI/156BHoz1wgcQ0lRLkxTRTpJU0FULklRX0VCSVRBLkZZMjAxNQEAAAAriTYAAgAAAAU0NTAuNwEIAAAABQAAAAExAQAAAAoxODM5Mzk2MDY3AwAAAAMxNjACAAAABjEwMDY4OQQAAAABMAcAAAAIOS82LzIwMTkIAAAACjEyLzMxLzIwMTUJAAAAATAhxLG+eTPXCBRP/QR6M9cIIENJUS5MU0U6SVNBVC5JUV9NQUNISU5FUlkuRlkyMDE3AQAAACuJNgACAAAABTI4NS45AQgAAAAFAAAAATEBAAAACjE5NTEyOTYwMTEDAAAAAzE2MAIAAAAEMzExNAQAAAABMAcAAAAIOS82LzIwMTkIAAAACjEyLzMxLzIwMTcJAAAAATAhxLG+eTPXCMJ1BAV6M9cIHkNJUS5OQVNEQVFHUzpORkxYLklRX0FSLkZZMjAxNQEAAAAMfQAAAwAAAAAApl6DvHkz1wiZyoIFejPXCCVDSVEuTFNFOklTQVQuSVFfQkFTSUNfRVBTX0lOQ0wuRlkyMDE4AQAAACuJNgACAAAACDAuMjY5ODI0AQgAAAAFAAAAATEBAAAACjE5NTEyOTYwMDcDAAAAAzE2MAIAAAABOQQAAAABMAcAAAAIOS82LzIwMTkIAAAACjEyLzMxLzIwMTgJAAAAATAhxLG+eTPXCNGtHgV6M9cII0NJUS5CREw6U0VTR0wuSVFfRUJJVF9NQVJHSU4uRlkyMDE3AQAAAD5wCQACAAAABzMxLjk4NTIBCAAA</t>
  </si>
  <si>
    <t>AAUAAAABMQEAAAAKMTk0ODM4Njg0NgMAAAACNTACAAAABDQwNTMEAAAAATAHAAAACDkvNi8yMDE5CAAAAAoxMi8zMS8yMDE3CQAAAAEwAv8sunkz1wgbDu4FejPXCCRDSVEuTkFTREFRR1M6TkZMWC5JUV9PUEVSX0lOQy5GWTIwMDkBAAAADH0AAAIAAAAHMTg5LjgzOQEIAAAABQAAAAExAQAAAAoxNDk1ODMwNzg4AwAAAAMxNjACAAAAAjIxBAAAAAEwBwAAAAg5LzYvMjAxOQgAAAAKMTIvMzEvMjAwOQkAAAABMHVdKr15M9cIYx5TBXoz1wgWQ0lRLjAuSVFfTkVUX0NIQU5HRS5GWQUAAAAAAAAACAAAABUoSW52YWxpZCBUaW1lIFBlcmlvZCmmXoO8eTPXCHnHoQV6M9cIKUNJUS5OWVNFOkRJUy5JUV9ERUJUX0VRVUlWX05FVF9QQk8uRlkyMDEyAQAAAEzsAgACAAAABDM0ODEBCAAAAAUAAAABMQEAAAAKMTcwODAwNDA0MgMAAAADMTYwAgAAAAUyMTY3OQQAAAABMAcAAAAIOS82LzIwMTkIAAAACTkvMjkvMjAxMgkAAAABMFLvo715M9cIcqo9BXoz1wgmQ0lRLlRTRTo5NDA5LklRX0lOVkVTVF9MT0FOU19DRi5GWTIwMTYBAAAAS5pZAAMAAAAAAPL/p8F5M9cI0Zp1BHoz1wghQ0lRLkJETDpTRVNHTC5JUV9TR0FfU1VQUEwuRlkyMDExAQAAAD5wCQADAAAAAAAHeVu+eTPXCEucCwV6M9cIJkNJUS5FTlhUUEE6RVRMLklRX0NPTU1PTl9ESVZfQ0YuRlkyMDE3AQAAAOGTawECAAAABi0yNTUuNwEIAAAABQAAAAEx</t>
  </si>
  <si>
    <t>AQAAAAoxODk4MDY0MTEwAwAAAAI1MAIAAAAEMjA3NAQAAAABMAcAAAAIOS82LzIwMTkIAAAACTYvMzAvMjAxNwkAAAABMOLZU795M9cIyWPxBHoz1wgZQ0lRLlRTRTo5NDA5LklRX0ZYLkZZMjAxNAEAAABLmlkAAgAAAAI4NgEIAAAABQAAAAExAQAAAAoxNjg3MzQzMjgxAwAAAAI3OQIAAAAEMjE0NAQAAAABMAcAAAAIOS82LzIwMTkIAAAACTMvMzEvMjAxNAkAAAABMPL/p8F5M9cI4f9YBHoz1wgmQ0lRLlRTRTo5NDA0LklRX0xUX0RFQlRfQ0FQSVRBTC5GWTIwMDkBAAAARmINAAMAAAAAACG+Hbt5M9cIttXTBXoz1wgjQ0lRLlRTRTo5NDA5LklRX0lOVEVSRVNUX0VYUC5GWTIwMTgBAAAAS5pZAAMAAAAAAPL/p8F5M9cI8iN/BHoz1wg0Q0lRLlRTRTo5NDA0LklRX1RPVEFMX09VVFNUQU5ESU5HX0ZJTElOR19EQVRFLkZZMjAxMgEAAABGYg0AAgAAAAkyNDQuNzg1NDgBBAAAAAUAAAABNQEAAAAKMTU1NTcwNDUzMAIAAAAFMjQxNTMGAAAAATDSkHbAeTPXCLlVvwR6M9cIKENJUS5MU0U6SVNBVC5JUV9NQVJLRVRDQVAuMjAxOS8wMy8zMS5KUFkBAAAAK4k2AAIAAAANMzcxMjE1Ljc2Mzk5MwEGAAAABQAAAAExAQAAAAoxOTUxMjk2MTQ3AwAAAAI3OQIAAAAGMTAwMDU0BAAAAAEwBwAAAAkzLzMxLzIwMTnXLYffeTPXCO7Ikh16M9cIJkNJUS5UU0U6OTQwMS5JUV9FWFRSQV9BQ0NfSVRFTVMuRlkyMDEzAQAA</t>
  </si>
  <si>
    <t>AM5iDQADAAAAAAAL83XBeTPXCKCFgQR6M9cILUNJUS5FTlhUUEE6RVRMLklRX05JX0FWQUlMX0VYQ0xfTUFSR0lOLkZZMjAwOQEAAADhk2sBAgAAAAcyNi4zMDQ1AQgAAAAFAAAAATEBAAAACjEzOTM2OTI5NTADAAAAAjUwAgAAAAQ0MTgyBAAAAAEwBwAAAAg5LzYvMjAxOQgAAAAJNi8zMC8yMDA5CQAAAAEwIb4du3kz1wiJXt0FejPXCBxDSVEuVFNFOjk0MDEuSVFfRUJJVEEuRlkyMDE1AQAAAM5iDQACAAAABTE3MjI2AQgAAAAFAAAAATEBAAAACjE3NDUzNzg2NTcDAAAAAjc5AgAAAAYxMDA2ODkEAAAAATAHAAAACDkvNi8yMDE5CAAAAAkzLzMxLzIwMTUJAAAAATBlmRbBeTPXCDSmrgR6M9cIHUNJUS5UU0U6OTQwMS5JUV9DT01NT04uRlkyMDEzAQAAAM5iDQACAAAABTU0OTg2AQgAAAAFAAAAATEBAAAACjE2MjU5NzUyOTEDAAAAAjc5AgAAAAQxMTAzBAAAAAEwBwAAAAg5LzYvMjAxOQgAAAAJMy8zMS8yMDEzCQAAAAEwC/N1wXkz1wg0pq4EejPXCCVDSVEuTllTRTpESVMuSVFfT1RIRVJfT1BFUl9BQ1QuRlkyMDE1AQAAAEzsAgACAAAAAjc0AQgAAAAFAAAAATEBAAAACjE4NjcyOTgwMTgDAAAAAzE2MAIAAAAEMjA0NwQAAAABMAcAAAAIOS82LzIwMTkIAAAACTEwLzMvMjAxNQkAAAABMBNFVb15M9cI+kRaBXoz1wgnQ0lRLkJETDpTRVNHTC5JUV9GSUxJTkdfQ1VSUkVOQ1kuRlkyMDExAQAAAD5wCQAD</t>
  </si>
  <si>
    <t>AAAAA0VVUgAHeVu+eTPXCOjCEgV6M9cIKkNJUS5UU0U6OTQwNC5JUV9JTkNfVEFYX1BBWV9DVVJSRU5ULkZZMjAxMgEAAABGYg0AAgAAAAUxMTQ1MwEIAAAABQAAAAExAQAAAAoxNTU1NzA0NTMwAwAAAAI3OQIAAAAEMTA5NAQAAAABMAcAAAAIOS82LzIwMTkIAAAACTMvMzEvMjAxMgkAAAABMNKQdsB5M9cIIC+4BHoz1wgfQ0lRLkxTRTpJU0FULklRX09QRVJfSU5DLkZZMjAxNAEAAAAriTYAAgAAAAU0MTIuNQEIAAAABQAAAAExAQAAAAoxNzg4MTE2MzcxAwAAAAMxNjACAAAAAjIxBAAAAAEwBwAAAAg5LzYvMjAxOQgAAAAKMTIvMzEvMjAxNAkAAAABMCHEsb55M9cIS5wLBXoz1wgbQ0lRLlRTRTo5NDAxLklRX0VCSVQuRlkyMDEyAQAAAM5iDQACAAAABTEyMTY0AQgAAAAFAAAAATEBAAAACjE1NTU3MDQ1MjQDAAAAAjc5AgAAAAM0MDAEAAAAATAHAAAACDkvNi8yMDE5CAAAAAkzLzMxLzIwMTIJAAAAATAL83XBeTPXCOwOiwR6M9cIHkNJUS5MU0U6SVNBVC5JUV9TVF9ERUJULkZZMjAxNgEAAAAriTYAAgAAAAMwLjUBCAAAAAUAAAABMQEAAAAKMTg4MDU3OTI0NAMAAAADMTYwAgAAAAQxMDQ2BAAAAAEwBwAAAAg5LzYvMjAxOQgAAAAKMTIvMzEvMjAxNgkAAAABMCHEsb55M9cIQbH/BHoz1wgiQ0lRLkVOWFRQQTpFVEwuSVFfTFRfSU5WRVNULkZZMjAxMwEAAADhk2sBAgAAAAUyNjUuNwEIAAAABQAAAAEx</t>
  </si>
  <si>
    <t>AQAAAAoxNjg4ODU4Mjk2AwAAAAI1MAIAAAAEMTA1NAQAAAABMAcAAAAIOS82LzIwMTkIAAAACTYvMzAvMjAxMwkAAAABMLpV2b95M9cIVaPNBHoz1wgqQ0lRLlRTRTo5NDA0LklRX1RPVEFMX0VRVUlUWS5GWTIwMTYuLi4uSlBZAQAAAEZiDQACAAAABjYwMzE3NgEIAAAABQAAAAExAQAAAAoxNzk5MjQzNDc3AwAAAAI3OQIAAAAEMTI3NQQAAAABMAcAAAAIOS82LzIwMTkIAAAACTMvMzEvMjAxNgkAAAABMJEu17l5M9cIEeQFBnoz1wghQ0lRLlRTRTo5NDA0LklRX0lOQ19FUVVJVFkuRlkyMDEyAQAAAEZiDQACAAAABDI2NTABCAAAAAUAAAABMQEAAAAKMTU1NTcwNDUzMAMAAAACNzkCAAAAAjQ3BAAAAAEwBwAAAAg5LzYvMjAxOQgAAAAJMy8zMS8yMDEyCQAAAAEw0pB2wHkz1wjj0o8EejPXCCFDSVEuTkFTREFRR1M6TkZMWC5JUV9EQV9DRi5GWTIwMTUBAAAADH0AAAIAAAAGNjIuMjgzAQgAAAAFAAAAATEBAAAACjE4NzMwODU4ODUDAAAAAzE2MAIAAAAEMjE2MAQAAAABMAcAAAAIOS82LzIwMTkIAAAACjEyLzMxLzIwMTUJAAAAATCmXoO8eTPXCAQbcgV6M9cIIkNJUS5FTlhUUEE6RVRMLklRX05JX01BUkdJTi5GWTIwMDkBAAAA4ZNrAQIAAAAHMjYuMjk4NAEIAAAABQAAAAExAQAAAAoxMzkzNjkyOTUwAwAAAAI1MAIAAAAENDA5NAQAAAABMAcAAAAIOS82LzIwMTkIAAAACTYvMzAvMjAwOQkAAAABMCG+</t>
  </si>
  <si>
    <t>Hbt5M9cISU3KBXoz1wgiQ0lRLlRTRTo5NjA1LklRX0VCSVRfTUFSR0lOLkZZMjAxNQEAAAAbWg0AAgAAAAY5Ljg0NTYBCAAAAAUAAAABMQEAAAAKMTc0NTUyNzg0MwMAAAACNzkCAAAABDQwNTMEAAAAATAHAAAACDkvNi8yMDE5CAAAAAkzLzMxLzIwMTUJAAAAATCpaV67eTPXCOR2sgV6M9cII0NJUS5OWVNFOkRJUy5JUV9UT1RBTF9FUVVJVFkuRlkyMDEyAQAAAEzsAgACAAAABTQxOTU4AQgAAAAFAAAAATEBAAAACjE3MDgwMDQwNDIDAAAAAzE2MAIAAAAEMTI3NQQAAAABMAcAAAAIOS82LzIwMTkIAAAACTkvMjkvMjAxMgkAAAABMFLvo715M9cIXtQlBXoz1wgdQ0lRLlRTRTo5NDAxLklRX1JEX0VYUC5GWTIwMDkBAAAAzmINAAMAAAAAAAvzdcF5M9cIGHRuBHoz1wgxQ0lRLk5BU0RBUUdTOk5GTFguSVFfREVCVF9FUVVJVl9PUEVSX0xFQVNFLkZZMjAxNwEAAAAMfQAAAgAAAAM2MDABCAAAAAUAAAABMQEAAAAKMTk0MzE0Nzg4NgMAAAADMTYwAgAAAAUyMTY3MQQAAAABMAcAAAAIOS82LzIwMTkIAAAACjEyLzMxLzIwMTcJAAAAATCmXoO8eTPXCHPfdgV6M9cIJkNJUS5UU0U6OTQxMi5JUV9MVF9ERUJUX0NBUElUQUwuRlkyMDExAQAAAMalFwACAAAABzI1LjM3NjEBCAAAAAUAAAABMQEAAAAKMTQ2MTY4MDA2MQMAAAACNzkCAAAABDQxODcEAAAAATAHAAAACDkvNi8yMDE5CAAAAAkzLzMxLzIwMTEJAAAA</t>
  </si>
  <si>
    <t>ATD4Xx28eTPXCO15kwV6M9cIG0NJUS5MU0U6SVNBVC5JUV9HUFBFLkZZMjAxNAEAAAAriTYAAgAAAAY0MDcxLjYBCAAAAAUAAAABMQEAAAAKMTc4ODExNjM3MQMAAAADMTYwAgAAAAQxMTY5BAAAAAEwBwAAAAg5LzYvMjAxOQgAAAAKMTIvMzEvMjAxNAkAAAABMCHEsb55M9cI7QHvBHoz1wggQ0lRLk5ZU0U6RElTLklRX0ZVTExfVElNRS5GWTIwMDgBAAAATOwCAAIAAAAGMTUwMDAwAFLvo715M9cIU10vBXoz1wguQ0lRLkJETDpTRVNHTC5JUV9ERUZfVEFYX0FTU0VUU19DVVJSRU5ULkZZMjAxMAEAAAA+cAkAAwAAAAAAB3lbvnkz1wgI2AYFejPXCCJDSVEuVFNFOjk0MDQuSVFfQVNTRVRfVFVSTlMuRlkyMDE0AQAAAEZiDQACAAAACDAuNTQ5NjM3AQgAAAAFAAAAATEBAAAACjE2ODczNDI5NjYDAAAAAjc5AgAAAAQ0MTc3BAAAAAEwBwAAAAg5LzYvMjAxOQgAAAAJMy8zMS8yMDE0CQAAAAEwIb4du3kz1whJTcoFejPXCChDSVEuVFNFOjk0MDEuSVFfVE9UQUxfRElWX1BBSURfQ0YuRlkyMDE0AQAAAM5iDQACAAAABS0yOTc3AQgAAAAFAAAAATEBAAAACjE2ODczNDI4NTIDAAAAAjc5AgAAAAQyMDIyBAAAAAEwBwAAAAg5LzYvMjAxOQgAAAAJMy8zMS8yMDE0CQAAAAEwC/N1wXkz1wjmvZsEejPXCDFDSVEuTllTRTpESVMuSVFfQ0hBTkdFX05FVF9XT1JLSU5HX0NBUElUQUwuRlkyMDA3AQAAAEzsAgACAAAA</t>
  </si>
  <si>
    <t>Ay05MAEIAAAABQAAAAExAQAAAAoxMjc0MDQ0NzU3AwAAAAMxNjACAAAABDQ0MjEEAAAAATAHAAAACDkvNi8yMDE5CAAAAAk5LzI5LzIwMDcJAAAAATAWLi6+eTPXCNmYKgV6M9cIHkNJUS5UU0U6OTQwOS5JUV9MVF9ERUJULkZZMjAwOQEAAABLmlkAAwAAAAAAn6M0wnkz1wg9wXwEejPXCC1DSVEuTkFTREFRR1M6TkZMWC5JUV9UT1RBTF9ERUJUX0VRVUlUWS5GWTIwMTQBAAAADH0AAAIAAAAGNDcuNjg1AQgAAAAFAAAAATEBAAAACjE4MjU2NTc5NzEDAAAAAzE2MAIAAAAENDAzNAQAAAABMAcAAAAIOS82LzIwMTkIAAAACjEyLzMxLzIwMTQJAAAAATAzvMG5eTPXCJG9/gV6M9cIKENJUS5UU0U6OTYwNS5JUV9UT1RBTF9ERUJUX0VRVUlUWS5GWTIwMTgBAAAAG1oNAAIAAAAGOC4wOTE3AQgAAAAFAAAAATEBAAAACjE4OTUxODM2NTADAAAAAjc5AgAAAAQ0MDM0BAAAAAEwBwAAAAg5LzYvMjAxOQgAAAAJMy8zMS8yMDE4CQAAAAEwqWleu3kz1wjiiMUFejPXCChDSVEuVFNFOjk0MDkuSVFfVE9UQUxfREVCVF9JU1NVRUQuRlkyMDE1AQAAAEuaWQADAAAAAADy/6fBeTPXCOH/WAR6M9cIHENJUS5UU0U6OTYwMi5JUV9DQVBFWC5GWTIwMTMBAAAA5FkNAAIAAAAFLTg1ODYBCAAAAAUAAAABMQEAAAAKMTYyMTIyOTAxNQMAAAACNzkCAAAABDIwMjEEAAAAATAHAAAACDkvNi8yMDE5CAAAAAkyLzI4LzIwMTMJAAAA</t>
  </si>
  <si>
    <t>ATAMVtTCeTPXCErEXQR6M9cIIUNJUS5OQVNEQVFHUzpORkxYLklRX0NBUEVYLkZZMjAxMQEAAAAMfQAAAgAAAActNDkuNjgyAQgAAAAFAAAAATEBAAAACjE2NTYzMjc1MzkDAAAAAzE2MAIAAAAEMjAyMQQAAAABMAcAAAAIOS82LzIwMTkIAAAACjEyLzMxLzIwMTEJAAAAATB1XSq9eTPXCMWAVQV6M9cIJkNJUS5FTlhUUEE6RVRMLklRX0NPTU1PTl9ESVZfQ0YuRlkyMDExAQAAAOGTawECAAAABi0xNjYuOAEIAAAABQAAAAExAQAAAAoxNTU3Mzk2NzQ2AwAAAAI1MAIAAAAEMjA3NAQAAAABMAcAAAAIOS82LzIwMTkIAAAACTYvMzAvMjAxMQkAAAABMLpV2b95M9cIT2fSBHoz1wgoQ0lRLk5BU0RBUUdTOk5GTFguSVFfSU5URVJFU1RfRVhQLkZZMjAxNgEAAAAMfQAAAgAAAAgtMTUwLjExNAEIAAAABQAAAAExAQAAAAoxOTQzMTQ3ODg1AwAAAAMxNjACAAAAAjgyBAAAAAEwBwAAAAg5LzYvMjAxOQgAAAAKMTIvMzEvMjAxNgkAAAABMKZeg7x5M9cImcqCBXoz1wgrQ0lRLkxTRTpJU0FULklRX01JTk9SSVRZX0lOVEVSRVNUX0NGLkZZMjAxMwEAAAAriTYAAwAAAAAARj43v3kz1whLnAsFejPXCCdDSVEuVFNFOjk0MDEuSVFfQ0ZPX0NVUlJFTlRfTElBQi5GWTIwMDgBAAAAzmINAAIAAAAHMC4yNDIxNgEIAAAABQAAAAExAQAAAAoxMDYyNzQ1Mzc2AwAAAAI3OQIAAAAENDE4NQQAAAABMAcAAAAIOS82LzIwMTkI</t>
  </si>
  <si>
    <t>AAAACTMvMzEvMjAwOAkAAAABMJi5PLt5M9cI4ojFBXoz1wgjQ0lRLlRTRTo5NDAxLklRX0dST1NTX01BUkdJTi5GWTIwMTIBAAAAzmINAAIAAAAHMjkuNTY0NAEIAAAABQAAAAExAQAAAAoxNTU1NzA0NTI0AwAAAAI3OQIAAAAENDA3NAQAAAABMAcAAAAIOS82LzIwMTkIAAAACTMvMzEvMjAxMgkAAAABMJi5PLt5M9cISU3KBXoz1wgZQ0lRLlRTRTo5NDAxLklRX0RPLkZZMjAxMAEAAADOYg0AAwAAAAAAC/N1wXkz1wjH/HcEejPXCCNDSVEuVFNFOjk0MDkuSVFfQkFTSUNfV0VJR0hULkZZMjAxOAEAAABLmlkAAgAAAAcxMDcuMTk3APL/p8F5M9cIP6yIBHoz1wgfQ0lRLlRTRTo5NDA0LklRX05FVF9ERUJULkZZMjAxOAEAAABGYg0AAgAAAActMTE0NDE4AQgAAAAFAAAAATEBAAAACjE4OTUxODM3NjcDAAAAAjc5AgAAAAQ0MzY0BAAAAAEwBwAAAAg5LzYvMjAxOQgAAAAJMy8zMS8yMDE4CQAAAAEwLn9jwHkz1wgQGsQEejPXCCVDSVEuTFNFOklTQVQuSVFfR0FJTl9BU1NFVFNfQ0YuRlkyMDE0AQAAACuJNgACAAAAAzEuMgEIAAAABQAAAAExAQAAAAoxNzg4MTE2MzcxAwAAAAMxNjACAAAABDIwMjYEAAAAATAHAAAACDkvNi8yMDE5CAAAAAoxMi8zMS8yMDE0CQAAAAEwIcSxvnkz1whu6RkFejPXCB5DSVEuTFNFOklTQVQuSVFfU1RfREVCVC5GWTIwMDcBAAAAK4k2AAMAAAAAAOLZU795M9cIslLeBHoz1wgf</t>
  </si>
  <si>
    <t>Q0lRLlRTRTo5NjA1LklRX0VCSVRfSU5ULkZZMjAxOQEAAAAbWg0AAgAAAAoyNjQuMDQ1OTc3AQgAAAAFAAAAATEBAAAACjE5NzAyMTI4NTgDAAAAAjc5AgAAAAQ0MTg5BAAAAAEwBwAAAAg5LzYvMjAxOQgAAAAJMy8zMS8yMDE5CQAAAAEwqWleu3kz1whiJsMFejPXCCZDSVEuTFNFOklTQVQuSVFfQ0FTSF9DT05WRVJTSU9OLkZZMjAwOQEAAAAriTYAAgAAAAotMzguMzU3NDg1AQgAAAAFAAAAATEBAAAACjE0MzkwMDAzMjcDAAAAAzE2MAIAAAAENDE4NAQAAAABMAcAAAAIOS82LzIwMTkIAAAACjEyLzMxLzIwMDkJAAAAATAC/yy6eTPXCGXn5gV6M9cIIkNJUS5UU0U6OTQwNC5JUV9PVEhFUl9JTlRBTi5GWTIwMTcBAAAARmINAAIAAAAFMjM3MTUBCAAAAAUAAAABMQEAAAAKMTg0OTAyNjgxMQMAAAACNzkCAAAABDEwNDAEAAAAATAHAAAACDkvNi8yMDE5CAAAAAkzLzMxLzIwMTcJAAAAATAuf2PAeTPXCDpBywR6M9cIK0NJUS5UU0U6OTYwMi5JUV9NSU5PUklUWV9JTlRFUkVTVF9DRi5GWTIwMTYBAAAA5FkNAAMAAAAAAEOthcJ5M9cISsRdBHoz1wgnQ0lRLkJETDpTRVNHTC5JUV9GSUxJTkdfQ1VSUkVOQ1kuRlkyMDE3AQAAAD5wCQADAAAAA0VVUgAWLi6+eTPXCEdIOwV6M9cIIkNJUS5OWVNFOkRJUy5JUV9MRVZFUkVEX0ZDRi5GWTIwMDgBAAAATOwCAAIAAAAIMzU0Mi44NzUBCAAAAAUAAAABMQEAAAAK</t>
  </si>
  <si>
    <t>MTQzOTI3ODc3MgMAAAADMTYwAgAAAAQ0NDIyBAAAAAEwBwAAAAg5LzYvMjAxOQgAAAAJOS8yNy8yMDA4CQAAAAEwUu+jvXkz1wgT0UQFejPXCChDSVEuTllTRTpESVMuSVFfR1dfSU5UQU5fQU1PUlRfQ0YuRlkyMDA4AQAAAEzsAgACAAAAAjU1AQgAAAAFAAAAATEBAAAACjE0MzkyNzg3NzIDAAAAAzE2MAIAAAAEMjE4MgQAAAABMAcAAAAIOS82LzIwMTkIAAAACTkvMjcvMjAwOAkAAAABMFLvo715M9cI1YM2BXoz1wgiQ0lRLkVOWFRQQTpFVEwuSVFfTklfTUFSR0lOLkZZMjAxNgEAAADhk2sBAgAAAAcyMi43OTI2AQgAAAAFAAAAATEBAAAACjE4NTA5MDA0OTEDAAAAAjUwAgAAAAQ0MDk0BAAAAAEwBwAAAAg5LzYvMjAxOQgAAAAJNi8zMC8yMDE2CQAAAAEwIb4du3kz1wgGONYFejPXCB9DSVEuTllTRTpESVMuSVFfT1BFUl9JTkMuRlkyMDExAQAAAEzsAgACAAAABDc3ODEBCAAAAAUAAAABMQEAAAAKMTY0NjQ4NDczNwMAAAADMTYwAgAAAAIyMQQAAAABMAcAAAAIOS82LzIwMTkIAAAACTEwLzEvMjAxMQkAAAABMFLvo715M9cIXtQlBXoz1wglQ0lRLlRTRTo5NjAyLklRX0RBWVNfU0FMRVNfT1VULkZZMjAwOQEAAADkWQ0AAgAAAAgzMC44NTU2NAEIAAAABQAAAAExAQAAAAoxMzc0MTk5MjM1AwAAAAI3OQIAAAAENDA0MgQAAAABMAcAAAAIOS82LzIwMTkIAAAACTIvMjgvMjAwOQkAAAABMKlpXrt5M9cI</t>
  </si>
  <si>
    <t>qP+7BXoz1wgqQ0lRLk5BU0RBUUdTOk5GTFguSVFfQ0FQSVRBTF9MRUFTRVMuRlkyMDA3AQAAAAx9AAACAAAABjM1LjY1MgEIAAAABQAAAAExAQAAAAoxMzI3NjUxMzc0AwAAAAMxNjACAAAABDExODMEAAAAATAHAAAACDkvNi8yMDE5CAAAAAoxMi8zMS8yMDA3CQAAAAEwZqdXvXkz1whjHlMFejPXCCVDSVEuTkFTREFRR1M6TkZMWC5JUV9ESVZfU0hBUkUuRlkyMDE4AQAAAAx9AAADAAAAAACmXoO8eTPXCKRWbQV6M9cIL0NJUS5OQVNEQVFHUzpORkxYLklRX1RPVEFMX0VRVUlUWS5GWTIwMTYuLi4uSlBZAQAAAAx9AAACAAAACTMxMjg2Ni42NQEIAAAABQAAAAExAQAAAAoxOTQzMTQ3ODg1AwAAAAI3OQIAAAAEMTI3NQQAAAABMAcAAAAIOS82LzIwMTkIAAAACjEyLzMxLzIwMTYJAAAAATCRLte5eTPXCLIKDQZ6M9cIJUNJUS5UU0U6OTQwOS5JUV9MVF9ERUJUX0VRVUlUWS5GWTIwMTQBAAAAS5pZAAMAAAAAAJi5PLt5M9cIEcTABXoz1wgbQ0lRLlRTRTo5NDAxLklRX0dQUEUuRlkyMDE1AQAAAM5iDQADAAAAAABlmRbBeTPXCDSmrgR6M9cII0NJUS5UU0U6OTYwMi5JUV9HUk9TU19NQVJHSU4uRlkyMDE0AQAAAORZDQACAAAABzQwLjUwNDEBCAAAAAUAAAABMQEAAAAKMTY4MzMxMjI0NwMAAAACNzkCAAAABDQwNzQEAAAAATAHAAAACDkvNi8yMDE5CAAAAAkyLzI4LzIwMTQJAAAAATCYuTy7eTPXCMfqxwV6</t>
  </si>
  <si>
    <t>M9cIIkNJUS5UU0U6OTYwNS5JUV9FQklUX01BUkdJTi5GWTIwMTMBAAAAG1oNAAIAAAAHMTEuMTM1MgEIAAAABQAAAAExAQAAAAoxNjI2NzI1OTM0AwAAAAI3OQIAAAAENDA1MwQAAAABMAcAAAAIOS82LzIwMTkIAAAACTMvMzEvMjAxMwkAAAABMKlpXrt5M9cI5HayBXoz1wgzQ0lRLlRTRTo5NDA5LklRX0NIQU5HRV9PVEhFUl9ORVRfT1BFUl9BU1NFVFMuRlkyMDE2AQAAAEuaWQACAAAABS03MDI1AQgAAAAFAAAAATEBAAAACjE3OTg5Mzk4MTIDAAAAAjc5AgAAAAQyMDQ1BAAAAAEwBwAAAAg5LzYvMjAxOQgAAAAJMy8zMS8yMDE2CQAAAAEw8v+nwXkz1wi/iGIEejPXCCJDSVEuVFNFOjk0MDQuSVFfU0FMRV9QUEVfQ0YuRlkyMDE1AQAAAEZiDQACAAAAAjMxAQgAAAAFAAAAATEBAAAACjE3NDU5MTY1NzMDAAAAAjc5AgAAAAQyMDQyBAAAAAEwBwAAAAg5LzYvMjAxOQgAAAAJMy8zMS8yMDE1CQAAAAEwLn9jwHkz1wg/fMYEejPXCBtDSVEuTllTRTpESVMuSVFfR1BQRS5GWTIwMTQBAAAATOwCAAIAAAAFNDcwNTQBCAAAAAUAAAABMQEAAAAKMTgyMDI2MjEyMQMAAAADMTYwAgAAAAQxMTY5BAAAAAEwBwAAAAg5LzYvMjAxOQgAAAAJOS8yNy8yMDE0CQAAAAEwE0VVvXkz1whKkmgFejPXCCdDSVEuTkFTREFRR1M6TkZMWC5JUV9DQVNIX0lOVkVTVC5GWTIwMDkBAAAADH0AAAIAAAAILTI0Ni4wNzkBCAAAAAUA</t>
  </si>
  <si>
    <t>AAABMQEAAAAKMTQ5NTgzMDc4OAMAAAADMTYwAgAAAAQyMDA1BAAAAAEwBwAAAAg5LzYvMjAxOQgAAAAKMTIvMzEvMjAwOQkAAAABMHVdKr15M9cIDzBmBXoz1wgoQ0lRLkxTRTpJU0FULklRX1RPVEFMX0RFQlQuRlkyMDE2Li4uLkpQWQEAAAAriTYAAgAAAAkyOTc5MjIuNjUBCAAAAAUAAAABMQEAAAAKMTg4MDU3OTI0NAMAAAACNzkCAAAABDQxNzMEAAAAATAHAAAACDkvNi8yMDE5CAAAAAoxMi8zMS8yMDE2CQAAAAEwkS7XuXkz1wgR5AUGejPXCCdDSVEuQkRMOlNFU0dMLklRX0RFRl9UQVhfTElBQl9MVC5GWTIwMTABAAAAPnAJAAIAAAAFNzM3LjYBCAAAAAUAAAABMQEAAAAKMTU0MTk2OTExOAMAAAACNTACAAAABDEwMjcEAAAAATAHAAAACDkvNi8yMDE5CAAAAAoxMi8zMS8yMDEwCQAAAAEwB3lbvnkz1wgI2AYFejPXCCpDSVEuTkFTREFRR1M6TkZMWC5JUV9HQUlOX0lOVkVTVF9DRi5GWTIwMTIBAAAADH0AAAMAAAAAAHVdKr15M9cI/vdLBXoz1wgiQ0lRLlRTRTo5NDEyLklRX1FVSUNLX1JBVElPLkZZMjAxNQEAAADGpRcAAgAAAAcxLjI4NTc2AQgAAAAFAAAAATEBAAAACjE3NDU5MTY1NDADAAAAAjc5AgAAAAQ0MTIxBAAAAAEwBwAAAAg5LzYvMjAxOQgAAAAJMy8zMS8yMDE1CQAAAAEw+F8dvHkz1wgf2bQFejPXCB9DSVEuTllTRTpESVMuSVFfQlZfU0hBUkUuRlkyMDE0AQAAAEzsAgACAAAACTI2</t>
  </si>
  <si>
    <t>LjMzNzQzNAEIAAAABQAAAAExAQAAAAoxODIwMjYyMTIxAwAAAAMxNjACAAAABDQwMjAEAAAAATAHAAAACDkvNi8yMDE5CAAAAAk5LzI3LzIwMTQJAAAAATATRVW9eTPXCPpEWgV6M9cIIUNJUS5MU0U6SVNBVC5JUV9JTkNfRVFVSVRZLkZZMjAxOAEAAAAriTYAAgAAAAMzLjkBCAAAAAUAAAABMQEAAAAKMTk1MTI5NjAwNwMAAAADMTYwAgAAAAI0NwQAAAABMAcAAAAIOS82LzIwMTkIAAAACjEyLzMxLzIwMTgJAAAAATAhxLG+eTPXCHwlFQV6M9cIIUNJUS5CREw6U0VTR0wuSVFfU0dBX1NVUFBMLkZZMjAwOAEAAAA+cAkAAwAAAAAAIcSxvnkz1wi1SxwFejPXCCBDSVEuTllTRTpESVMuSVFfTFRfSU5WRVNULkZZMjAxMQEAAABM7AIAAgAAAAQyNDM1AQgAAAAFAAAAATEBAAAACjE2NDY0ODQ3MzcDAAAAAzE2MAIAAAAEMTA1NAQAAAABMAcAAAAIOS82LzIwMTkIAAAACTEwLzEvMjAxMQkAAAABMFLvo715M9cICeY4BXoz1wgjQ0lRLkJETDpTRVNHTC5JUV9HQUlOX0FTU0VUUy5GWTIwMDcBAAAAPnAJAAIAAAADMi43AQgAAAAFAAAAATEBAAAACTgxODIzMjIwMAMAAAACNTACAAAAAjU2BAAAAAEwBwAAAAg5LzYvMjAxOQgAAAAKMTIvMzEvMjAwNwkAAAABMCHEsb55M9cIaBAhBXoz1wgoQ0lRLk5ZU0U6RElTLklRX1RPVEFMX0RFQlRfSVNTVUVELkZZMjAxNAEAAABM7AIAAgAAAAQyMjgxAQgAAAAFAAAAATEB</t>
  </si>
  <si>
    <t>AAAACjE4MjAyNjIxMjEDAAAAAzE2MAIAAAAEMjE2MQQAAAABMAcAAAAIOS82LzIwMTkIAAAACTkvMjcvMjAxNAkAAAABMBNFVb15M9cIpwlfBXoz1wgtQ0lRLk5BU0RBUUdTOk5GTFguSVFfVE9UQUxfREVCVF9FUVVJVFkuRlkyMDEyAQAAAAx9AAACAAAABzUzLjcxNDgBCAAAAAUAAAABMQEAAAAKMTcxNzAyMTc4OQMAAAADMTYwAgAAAAQ0MDM0BAAAAAEwBwAAAAg5LzYvMjAxOQgAAAAKMTIvMzEvMjAxMgkAAAABMDO8wbl5M9cIkb3+BXoz1wgmQ0lRLk5BU0RBUUdTOk5GTFguSVFfSU5DX0VRVUlUWS5GWTIwMTcBAAAADH0AAAMAAAAAAKZeg7x5M9cIVmiABXoz1wgkQ0lRLkJETDpTRVNHTC5JUV9HUk9TU19NQVJHSU4uRlkyMDE3AQAAAD5wCQACAAAABzc3Ljg3NzEBCAAAAAUAAAABMQEAAAAKMTk0ODM4Njg0NgMAAAACNTACAAAABDQwNzQEAAAAATAHAAAACDkvNi8yMDE5CAAAAAoxMi8zMS8yMDE3CQAAAAEwAv8sunkz1wiuSekFejPXCC1DSVEuQkRMOlNFU0dMLklRX0lNUFVUX09QRVJfTEVBU0VfREVQUi5GWTIwMDkBAAAAPnAJAAMAAAAAAAd5W755M9cIQbH/BHoz1wgkQ0lRLlRTRTo5NDA0LklRX0NVUlJFTlRfUkFUSU8uRlkyMDE0AQAAAEZiDQACAAAACDMuMTE1Mjc2AQgAAAAFAAAAATEBAAAACjE2ODczNDI5NjYDAAAAAjc5AgAAAAQ0MDMwBAAAAAEwBwAAAAg5LzYvMjAxOQgAAAAJMy8zMS8y</t>
  </si>
  <si>
    <t>MDE0CQAAAAEwIb4du3kz1whgEc8FejPXCC5DSVEuVFNFOjk0MTIuSVFfVE9UQUxfTElBQl9UT1RBTF9BU1NFVFMuRlkyMDE3AQAAAMalFwACAAAABzQwLjQ5NTUBCAAAAAUAAAABMQEAAAAKMTg0ODI5NzQxMQMAAAACNzkCAAAABDQxODgEAAAAATAHAAAACDkvNi8yMDE5CAAAAAkzLzMxLzIwMTcJAAAAATCpaV67eTPXCCdQqwV6M9cIKkNJUS5UU0U6OTYwMi5JUV9JTlRFUkVTVF9JTlZFU1RfSU5DLkZZMjAxNQEAAADkWQ0AAgAAAAQxMjYwAQgAAAAFAAAAATEBAAAACjE3NDIyNDM3NTcDAAAAAjc5AgAAAAI2NQQAAAABMAcAAAAIOS82LzIwMTkIAAAACTIvMjgvMjAxNQkAAAABMEOthcJ5M9cI6+eDBHoz1wgoQ0lRLlRTRTo5NDAxLklRX1RPVEFMX0RFQlQuRlkyMDEyLi4uLkpQWQEAAADOYg0AAgAAAAYxMzA5ODUBCAAAAAUAAAABMQEAAAAKMTU1NTcwNDUyNAMAAAACNzkCAAAABDQxNzMEAAAAATAHAAAACDkvNi8yMDE5CAAAAAkzLzMxLzIwMTIJAAAAATCRLte5eTPXCLIKDQZ6M9cILENJUS5FTlhUUEE6RVRMLklRX1RPVEFMX0FTU0VUUy5GWTIwMDQuLi4uSlBZAQAAAOGTawECAAAADTM3MDQ1OC4zOTQ3NjQBCAAAAAUAAAABMQEAAAAKMTM4MjgxNTg3NQMAAAACNzkCAAAABDEwMDcEAAAAATAHAAAACDkvNi8yMDE5CAAAAAk2LzMwLzIwMDQJAAAAATB8MNm3eTPXCDsxFAZ6M9cIG0NJUS5CREw6U0VT</t>
  </si>
  <si>
    <t>R0wuSVFfRUJULkZZMjAxMAEAAAA+cAkAAgAAAAU1OTcuNwEIAAAABQAAAAExAQAAAAoxNTQxOTY5MTE4AwAAAAI1MAIAAAADMTM5BAAAAAEwBwAAAAg5LzYvMjAxOQgAAAAKMTIvMzEvMjAxMAkAAAABMAd5W755M9cItUscBXoz1wgfQ0lRLlRTRTo5NDAxLklRX09QRVJfSU5DLkZZMjAxMwEAAADOYg0AAgAAAAUxNjE4OQEIAAAABQAAAAExAQAAAAoxNjI1OTc1MjkxAwAAAAI3OQIAAAACMjEEAAAAATAHAAAACDkvNi8yMDE5CAAAAAkzLzMxLzIwMTMJAAAAATAL83XBeTPXCCvrZAR6M9cIJ0NJUS5UU0U6OTQxMi5JUV9FQklUREFfQ0FQRVhfSU5ULkZZMjAwOAEAAADGpRcAAwAAAAJOTQEIAAAABQAAAAExAQAAAAoxMDU4OTE1MDU4AwAAAAI3OQIAAAAENDE5MQQAAAABMAcAAAAIOS82LzIwMTkIAAAACTMvMzEvMjAwOAkAAAABMPhfHbx5M9cIDgOdBXoz1wgoQ0lRLlRTRTo5NjAyLklRX0ZJWEVEX0FTU0VUX1RVUk5TLkZZMjAxNgEAAADkWQ0AAgAAAAgxLjQ0MDQ0NQEIAAAABQAAAAExAQAAAAoxNzk0OTc2ODQwAwAAAAI3OQIAAAAENDA2NgQAAAABMAcAAAAIOS82LzIwMTkIAAAACTIvMjkvMjAxNgkAAAABMJi5PLt5M9cIODu3BXoz1wgsQ0lRLlRTRTo5NjA1LklRX05FVF9ERUJUX0VCSVREQV9DQVBFWC5GWTIwMDgBAAAAG1oNAAIAAAAIMy4wOTEzNzYBCAAAAAUAAAABMQEAAAAKMTA2Mjc0MjU0NQMA</t>
  </si>
  <si>
    <t>AAACNzkCAAAABTIzMzE0BAAAAAEwBwAAAAg5LzYvMjAxOQgAAAAJMy8zMS8yMDA4CQAAAAEwqWleu3kz1wixFLAFejPXCClDSVEuVFNFOjk0MDEuSVFfSU5WRVNUX1NFQ1VSSVRZX0NGLkZZMjAxNQEAAADOYg0AAgAAAAQ3MzYxAQgAAAAFAAAAATEBAAAACjE3NDUzNzg2NTcDAAAAAjc5AgAAAAQyMDI3BAAAAAEwBwAAAAg5LzYvMjAxOQgAAAAJMy8zMS8yMDE1CQAAAAEwZZkWwXkz1wg0pq4EejPXCCtDSVEuRU5YVFBBOkVUTC5JUV9EQVlTX0lOVkVOVE9SWV9PVVQuRlkyMDA4AQAAAOGTawECAAAACTEwLjg0OTMzOAEIAAAABQAAAAExAQAAAAoxMzcyOTg0NDAxAwAAAAI1MAIAAAAENDAzNQQAAAABMAcAAAAIOS82LzIwMTkIAAAACTYvMzAvMjAwOAkAAAABMCG+Hbt5M9cISU3KBXoz1wghQ0lRLk5ZU0U6RElTLklRX1RPVEFMX0RFQlQuRlkyMDE1AQAAAEzsAgACAAAABTE3MzM2AQgAAAAFAAAAATEBAAAACjE4NjcyOTgwMTgDAAAAAzE2MAIAAAAENDE3MwQAAAABMAcAAAAIOS82LzIwMTkIAAAACTEwLzMvMjAxNQkAAAABMBNFVb15M9cISpJoBXoz1wglQ0lRLlRTRTo5NDA0LklRX0JBU0lDX0VQU19FWENMLkZZMjAxNwEAAABGYg0AAgAAAAoxNjAuNzc2MjI2AQgAAAAFAAAAATEBAAAACjE4NDkwMjY4MTEDAAAAAjc5AgAAAAQzMDY0BAAAAAEwBwAAAAg5LzYvMjAxOQgAAAAJMy8zMS8yMDE3CQAAAAEw</t>
  </si>
  <si>
    <t>Ln9jwHkz1wg3BdAEejPXCClDSVEuTFNFOklTQVQuSVFfQVNTRVRfV1JJVEVET1dOX0NGLkZZMjAxMQEAAAAriTYAAgAAAAUxNDEuNQEIAAAABQAAAAExAQAAAAoxNTk4Njk2OTI1AwAAAAMxNjACAAAABDIwMTkEAAAAATAHAAAACDkvNi8yMDE5CAAAAAoxMi8zMS8yMDExCQAAAAEwRj43v3kz1wg6PeoEejPXCCRDSVEuVFNFOjk0MDEuSVFfT1RIRVJfTElBQl9MVC5GWTIwMTgBAAAAzmINAAIAAAAFMTUzOTUBCAAAAAUAAAABMQEAAAAKMTg5NTAwMjIyOQMAAAACNzkCAAAABDEwNjIEAAAAATAHAAAACDkvNi8yMDE5CAAAAAkzLzMxLzIwMTgJAAAAATBlmRbBeTPXCPcbpQR6M9cIKENJUS5OQVNEQVFHUzpORkxYLklRX0RJTFVUX1dFSUdIVC5GWTIwMTgBAAAADH0AAAIAAAAHNDUxLjI0NACmXoO8eTPXCAQbcgV6M9cIGkNJUS5CREw6U0VTR0wuSVFfQUQuRlkyMDA5AQAAAD5wCQACAAAABy0zNzczLjIBCAAAAAUAAAABMQEAAAAKMTQ0MDQxNDI4OQMAAAACNTACAAAABDEwNzUEAAAAATAHAAAACDkvNi8yMDE5CAAAAAoxMi8zMS8yMDA5CQAAAAEwB3lbvnkz1whzhxcFejPXCClDSVEuTFNFOklTQVQuSVFfVE9UQUxfREVCVF9DQVBJVEFMLkZZMjAwOAEAAAAriTYAAgAAAAc2My4yOTY1AQgAAAAFAAAAATEBAAAACjEzNjA4MDY3MDgDAAAAAzE2MAIAAAAENDE4NgQAAAABMAcAAAAIOS82LzIwMTkIAAAACjEy</t>
  </si>
  <si>
    <t>LzMxLzIwMDgJAAAAATAhvh27eTPXCIle3QV6M9cIJUNJUS5UU0U6OTQwOS5JUV9PVEhFUl9DQV9TVVBQTC5GWTIwMDkBAAAAS5pZAAIAAAAFMTgzMTUBCAAAAAUAAAABMQEAAAAKMTM4Mjc2MzcwNAMAAAACNzkCAAAABDEwNTUEAAAAATAHAAAACDkvNi8yMDE5CAAAAAkzLzMxLzIwMDkJAAAAATCfozTCeTPXCD3BfAR6M9cIHkNJUS5UU0U6OTYwMi5JUV9QRU5TSU9OLkZZMjAxMwEAAADkWQ0AAgAAAAQzMzA5AQgAAAAFAAAAATEBAAAACjE2MjEyMjkwMTUDAAAAAjc5AgAAAAQxMjEzBAAAAAEwBwAAAAg5LzYvMjAxOQgAAAAJMi8yOC8yMDEzCQAAAAEwDFbUwnkz1wiQO1QEejPXCDJDSVEuQkRMOlNFU0dMLklRX0NIQU5HRV9ORVRfV09SS0lOR19DQVBJVEFMLkZZMjAxMgEAAAA+cAkAAgAAAAUyNjAuOAEIAAAABQAAAAExAQAAAAoxNjY3NTM0MzA2AwAAAAI1MAIAAAAENDQyMQQAAAABMAcAAAAIOS82LzIwMTkIAAAACjEyLzMxLzIwMTIJAAAAATAHeVu+eTPXCHwlFQV6M9cIJ0NJUS5UU0U6OTYwMi5JUV9DRk9fQ1VSUkVOVF9MSUFCLkZZMjAxMAEAAADkWQ0AAgAAAAgwLjY1OTQ0OQEIAAAABQAAAAExAQAAAAoxMzc0MTk5MDk4AwAAAAI3OQIAAAAENDE4NQQAAAABMAcAAAAIOS82LzIwMTkIAAAACTIvMjgvMjAxMAkAAAABMKlpXrt5M9cI3mG+BXoz1wgmQ0lRLlRTRTo5NDA0LklRX1NBTEVTX01BUktF</t>
  </si>
  <si>
    <t>VElORy5GWTIwMTABAAAARmINAAIAAAAFMzkzOTgBCAAAAAUAAAABMQEAAAAKMTM4MjY2MTA2OQMAAAACNzkCAAAABTIxNTYxBAAAAAEwBwAAAAg5LzYvMjAxOQgAAAAJMy8zMS8yMDEwCQAAAAEw0pB2wHkz1wjj0o8EejPXCChDSVEuVFNFOjk2MDIuSVFfREVGX1RBWF9BU1NFVFNfTFQuRlkyMDE3AQAAAORZDQACAAAABDE1NTUBCAAAAAUAAAABMQEAAAAKMTg0NTU1NDg4MgMAAAACNzkCAAAABDEwMjYEAAAAATAHAAAACDkvNi8yMDE5CAAAAAkyLzI4LzIwMTcJAAAAATBDrYXCeTPXCOvngwR6M9cIJENJUS5MU0U6SVNBVC5JUV9FQklUREFfTUFSR0lOLkZZMjAxMgEAAAAriTYAAgAAAAc0OS45MTc3AQgAAAAFAAAAATEBAAAACjE2Njc1MzQ2NzYDAAAAAzE2MAIAAAAENDA0NwQAAAABMAcAAAAIOS82LzIwMTkIAAAACjEyLzMxLzIwMTIJAAAAATAC/yy6eTPXCGXn5gV6M9cIIENJUS5UU0U6OTQwOS5JUV9ESVZFU1RfQ0YuRlkyMDA4AQAAAEuaWQADAAAAAACfozTCeTPXCBWeVgR6M9cIJENJUS5OQVNEQVFHUzpORkxYLklRX0VCVF9FWENMLkZZMjAwNwEAAAAMfQAAAgAAAAcxMDMuMjM4AQgAAAAFAAAAATEBAAAACjEzMjc2NTEzNzQDAAAAAzE2MAIAAAABNAQAAAABMAcAAAAIOS82LzIwMTkIAAAACjEyLzMxLzIwMDcJAAAAATATRVW9eTPXCEqSaAV6M9cIGUNJUS5OWVNFOkRJUy5JUV9SRS5GWTIwMTAB</t>
  </si>
  <si>
    <t>AAAATOwCAAIAAAAFMzQzMjcBCAAAAAUAAAABMQEAAAAKMTU3NzI2MTI1NAMAAAADMTYwAgAAAAQxMjIyBAAAAAEwBwAAAAg5LzYvMjAxOQgAAAAJMTAvMi8yMDEwCQAAAAEwUu+jvXkz1wjZmCoFejPXCCRDSVEuVFNFOjk0MTIuSVFfRUJJVERBX01BUkdJTi5GWTIwMDkBAAAAxqUXAAIAAAAHMjguMTI2MgEIAAAABQAAAAExAQAAAAoxNDA0OTkzODU3AwAAAAI3OQIAAAAENDA0NwQAAAABMAcAAAAIOS82LzIwMTkIAAAACTMvMzEvMjAwOQkAAAABMPhfHbx5M9cIH9m0BXoz1wgmQ0lRLlRTRTo5NDAxLklRX0lOVkVOVE9SWV9UVVJOUy5GWTIwMTIBAAAAzmINAAIAAAAIMTcuNjk3NjUBCAAAAAUAAAABMQEAAAAKMTU1NTcwNDUyNAMAAAACNzkCAAAABDQwODIEAAAAATAHAAAACDkvNi8yMDE5CAAAAAkzLzMxLzIwMTIJAAAAATCYuTy7eTPXCAY41gV6M9cIJkNJUS5CREw6U0VTR0wuSVFfTFRfREVCVF9SRVBBSUQuRlkyMDEwAQAAAD5wCQACAAAABi02NTEuMQEIAAAABQAAAAExAQAAAAoxNTQxOTY5MTE4AwAAAAI1MAIAAAAEMjAzNgQAAAABMAcAAAAIOS82LzIwMTkIAAAACjEyLzMxLzIwMTAJAAAAATAHeVu+eTPXCLVLHAV6M9cIIkNJUS5FTlhUUEE6RVRMLklRX1NUX0lOVkVTVC5GWTIwMTABAAAA4ZNrAQMAAAAAALpV2b95M9cIuVW/BHoz1wggQ0lRLk5ZU0U6RElTLklRX1RPVEFMX1JFVi5GWTIwMTQB</t>
  </si>
  <si>
    <t>AAAATOwCAAIAAAAFNDg4MTMBCAAAAAUAAAABMQEAAAAKMTgyMDI2MjEyMQMAAAADMTYwAgAAAAIyOAQAAAABMAcAAAAIOS82LzIwMTkIAAAACTkvMjcvMjAxNAkAAAABMFLvo715M9cIzc1jBXoz1wgfQ0lRLk5ZU0U6RElTLklRX0JWX1NIQVJFLkZZMjAwNwEAAABM7AIAAgAAAAkxNi4wNDIyNTMBCAAAAAUAAAABMQEAAAAKMTI3NDA0NDc1NwMAAAADMTYwAgAAAAQ0MDIwBAAAAAEwBwAAAAg5LzYvMjAxOQgAAAAJOS8yOS8yMDA3CQAAAAEwFi4uvnkz1wjLDEAFejPXCB5DSVEuVFNFOjk0MDQuSVFfTFRfREVCVC5GWTIwMTABAAAARmINAAMAAAAAANKQdsB5M9cIcpeUBHoz1wggQ0lRLkVOWFRQQTpFVEwuSVFfSU5DX1RBWC5GWTIwMTQBAAAA4ZNrAQIAAAAFMTg5LjgBCAAAAAUAAAABMQEAAAAKMTc0Nzg5NjU3MAMAAAACNTACAAAAAjc1BAAAAAEwBwAAAAg5LzYvMjAxOQgAAAAJNi8zMC8yMDE0CQAAAAEwulXZv3kz1wg6PeoEejPXCCZDSVEuRU5YVFBBOkVUTC5JUV9DVVJSRU5DWV9HQUlOLkZZMjAxMAEAAADhk2sBAgAAAAYxNy4zNDgBCAAAAAUAAAABMQEAAAAKMTU4NDQyNDkyNQMAAAACNTACAAAAAjM4BAAAAAEwBwAAAAg5LzYvMjAxOQgAAAAJNi8zMC8yMDEwCQAAAAEwulXZv3kz1wiT3sgEejPXCBlDSVEuVFNFOjk0MDQuSVFfQUQuRlkyMDEwAQAAAEZiDQACAAAABy0xMjE1NDcBCAAAAAUAAAAB</t>
  </si>
  <si>
    <t>MQEAAAAKMTM4MjY2MTA2OQMAAAACNzkCAAAABDEwNzUEAAAAATAHAAAACDkvNi8yMDE5CAAAAAkzLzMxLzIwMTAJAAAAATDSkHbAeTPXCAMtpAR6M9cIJ0NJUS5UU0U6OTQwMS5JUV9DQVNIX09QRVIuRlkyMDE4Li4uLkpQWQEAAADOYg0AAgAAAAUzNTUzNgEIAAAABQAAAAExAQAAAAoxODk1MDAyMjI5AwAAAAI3OQIAAAAEMjAwNgQAAAABMAcAAAAIOS82LzIwMTkIAAAACTMvMzEvMjAxOAkAAAABMJEu17l5M9cI44EDBnoz1wgoQ0lRLkxTRTpJU0FULklRX01JTk9SSVRZX0lOVEVSRVNULkZZMjAxOAEAAAAriTYAAgAAAAMwLjgBCAAAAAUAAAABMQEAAAAKMTk1MTI5NjAwNwMAAAADMTYwAgAAAAQxMDUyBAAAAAEwBwAAAAg5LzYvMjAxOQgAAAAKMTIvMzEvMjAxOAkAAAABMCHEsb55M9cINzoJBXoz1wgrQ0lRLlRTRTo0ODM5LklRX05JX0FWQUlMX0VYQ0xfTUFSR0lOLkZZMjAxNAEAAAB4iWIAAgAAAAU2Ljc4MgEIAAAABQAAAAExAQAAAAoxNjg2NjM4NDIxAwAAAAI3OQIAAAAENDE4MgQAAAABMAcAAAAIOS82LzIwMTkIAAAACTMvMzEvMjAxNAkAAAABMKlpXrt5M9cIJT+YBXoz1wglQ0lRLlRTRTo5NDA0LklRX1BST1ZfQkFEX0RFQlRTLkZZMjAxMwEAAABGYg0AAwAAAAAA0pB2wHkz1whPZ9IEejPXCClDSVEuQkRMOlNFU0dMLklRX1RPVEFMX0RFQlQuRlkyMDA5Li4uLkpQWQEAAAA+cAkAAgAAAA01</t>
  </si>
  <si>
    <t>MTYxNzkuODM3OTE2AQgAAAAFAAAAATEBAAAACjE0NDA0MTQyODkDAAAAAjc5AgAAAAQ0MTczBAAAAAEwBwAAAAg5LzYvMjAxOQgAAAAKMTIvMzEvMjAwOQkAAAABMJEu17l5M9cIEeQFBnoz1wgjQ0lRLkVOWFRQQTpFVEwuSVFfVE9UQUxfREVCVC5GWTIwMTUBAAAA4ZNrAQIAAAAGMzcyNy44AQgAAAAFAAAAATEBAAAACjE4MDA5ODEwNTIDAAAAAjUwAgAAAAQ0MTczBAAAAAEwBwAAAAg5LzYvMjAxOQgAAAAJNi8zMC8yMDE1CQAAAAEw4tlTv3kz1wjtAe8EejPXCCtDSVEuTkFTREFRR1M6TkZMWC5JUV9GSUxJTkdfQ1VSUkVOQ1kuRlkyMDEzAQAAAAx9AAADAAAAA1VTRAB1XSq9eTPXCGRTjAV6M9cIIENJUS5MU0U6SVNBVC5JUV9GVUxMX1RJTUUuRlkyMDEwAQAAACuJNgACAAAABDEzNTUARj43v3kz1whwivgEejPXCChDSVEuMC5JUV9DSEFOR0VfT1RIRVJfTkVUX09QRVJfQVNTRVRTLkZZBQAAAAAAAAAIAAAAFShJbnZhbGlkIFRpbWUgUGVyaW9kKaZeg7x5M9cIH9m0BXoz1wguQ0lRLlRTRTo5NDEyLklRX1RPVEFMX0xJQUJfVE9UQUxfQVNTRVRTLkZZMjAxMQEAAADGpRcAAgAAAAY0NC4wOTMBCAAAAAUAAAABMQEAAAAKMTQ2MTY4MDA2MQMAAAACNzkCAAAABDQxODgEAAAAATAHAAAACDkvNi8yMDE5CAAAAAkzLzMxLzIwMTEJAAAAATD4Xx28eTPXCCdQqwV6M9cIJUNJUS5MU0U6SVNBVC5JUV9CQVNJ</t>
  </si>
  <si>
    <t>Q19FUFNfSU5DTC5GWTIwMDgBAAAAK4k2AAIAAAAIMC43NzYwMTQBCAAAAAUAAAABMQEAAAAKMTM2MDgwNjcwOAMAAAADMTYwAgAAAAE5BAAAAAEwBwAAAAg5LzYvMjAxOQgAAAAKMTIvMzEvMjAwOAkAAAABMEY+N795M9cIf5/sBHoz1wgdQ0lRLkxTRTpJU0FULklRX0NPTU1PTi5GWTIwMTcBAAAAK4k2AAIAAAADMC4zAQgAAAAFAAAAATEBAAAACjE5NTEyOTYwMTEDAAAAAzE2MAIAAAAEMTEwMwQAAAABMAcAAAAIOS82LzIwMTkIAAAACjEyLzMxLzIwMTcJAAAAATAhxLG+eTPXCEGx/wR6M9cIKENJUS5OWVNFOkRJUy5JUV9UT1RBTF9ERUJUX0VRVUlUWS5GWTIwMTQBAAAATOwCAAIAAAAGMzAuNzA5AQgAAAAFAAAAATEBAAAACjE4MjAyNjIxMjEDAAAAAzE2MAIAAAAENDAzNAQAAAABMAcAAAAIOS82LzIwMTkIAAAACTkvMjcvMjAxNAkAAAABMDO8wbl5M9cIkb3+BXoz1wgjQ0lRLkJETDpTRVNHTC5JUV9DQVNIX0lOVkVTVC5GWTIwMTIBAAAAPnAJAAIAAAAGLTY5Ny43AQgAAAAFAAAAATEBAAAACjE2Njc1MzQzMDYDAAAAAjUwAgAAAAQyMDA1BAAAAAEwBwAAAAg5LzYvMjAxOQgAAAAKMTIvMzEvMjAxMgkAAAABMAd5W755M9cIaBAhBXoz1wgzQ0lRLk5BU0RBUUdTOk5GTFguSVFfT1RIRVJfRklOQU5DRV9BQ1RfU1VQUEwuRlkyMDEwAQAAAAx9AAACAAAABjYyLjIxNAEIAAAABQAAAAExAQAAAAoxNTg1</t>
  </si>
  <si>
    <t>NzkwNTgzAwAAAAMxNjACAAAABDIwNTAEAAAAATAHAAAACDkvNi8yMDE5CAAAAAoxMi8zMS8yMDEwCQAAAAEwdV0qvXkz1wi24lcFejPXCCBDSVEuVFNFOjk0MDEuSVFfT1RIRVJfUkVWLkZZMjAxMgEAAADOYg0AAwAAAAAAC/N1wXkz1wgXYlsEejPXCCJDSVEuVFNFOjk0MDQuSVFfQ0FTSF9JTlZFU1QuRlkyMDE2AQAAAEZiDQACAAAABi0yNjgyMAEIAAAABQAAAAExAQAAAAoxNzk5MjQzNDc3AwAAAAI3OQIAAAAEMjAwNQQAAAABMAcAAAAIOS82LzIwMTkIAAAACTMvMzEvMjAxNgkAAAABMC5/Y8B5M9cIOkHLBHoz1wguQ0lRLlRTRTo5NDA0LklRX09USEVSX0ZJTkFOQ0VfQUNUX1NVUFBMLkZZMjAxOAEAAABGYg0AAgAAAAQxNDQxAQgAAAAFAAAAATEBAAAACjE4OTUxODM3NjcDAAAAAjc5AgAAAAQyMDUwBAAAAAEwBwAAAAg5LzYvMjAxOQgAAAAJMy8zMS8yMDE4CQAAAAEwLn9jwHkz1wg3BdAEejPXCBxDSVEuQkRMOlNFU0dMLklRX05QUEUuRlkyMDE4AQAAAD5wCQACAAAABjYwMTQuMwEIAAAABQAAAAExAQAAAAoxOTQ4Mzg2ODY2AwAAAAI1MAIAAAAEMTAwNAQAAAABMAcAAAAIOS82LzIwMTkIAAAACjEyLzMxLzIwMTgJAAAAATAWLi6+eTPXCJk2KAV6M9cIKkNJUS5UU0U6OTYwMi5JUV9UT1RBTF9FUVVJVFkuRlkyMDExLi4uLkpQWQEAAADkWQ0AAgAAAAYyMzU2NTQBCAAAAAUAAAABMQEAAAAKMTQ1</t>
  </si>
  <si>
    <t>ODI0MTkzOAMAAAACNzkCAAAABDEyNzUEAAAAATAHAAAACDkvNi8yMDE5CAAAAAkyLzI4LzIwMTEJAAAAATCuzdS5eTPXCOOBAwZ6M9cINENJUS5CREw6U0VTR0wuSVFfQ0hBTkdFX09USEVSX05FVF9PUEVSX0FTU0VUUy5GWTIwMTEBAAAAPnAJAAIAAAADOS43AQgAAAAFAAAAATEBAAAACjE1OTkwNTg0MTEDAAAAAjUwAgAAAAQyMDQ1BAAAAAEwBwAAAAg5LzYvMjAxOQgAAAAKMTIvMzEvMjAxMQkAAAABMAd5W755M9cItGAQBXoz1wgpQ0lRLkxTRTpJU0FULklRX0FTU0VUX1dSSVRFRE9XTl9DRi5GWTIwMTcBAAAAK4k2AAMAAAAAACHEsb55M9cIbukZBXoz1wgeQ0lRLlRTRTo5NDA0LklRX1dJUF9JTlYuRlkyMDE4AQAAAEZiDQACAAAAAzI0MQEIAAAABQAAAAExAQAAAAoxODk1MTgzNzY3AwAAAAI3OQIAAAAEMzIxOQQAAAABMAcAAAAIOS82LzIwMTkIAAAACTMvMzEvMjAxOAkAAAABMC5/Y8B5M9cIIJG6BHoz1wgoQ0lRLkxTRTpJU0FULklRX0NVUlJFTlRfUE9SVF9ERUJULkZZMjAxMgEAAAAriTYAAgAAAAQ2MS44AQgAAAAFAAAAATEBAAAACjE2Njc1MzQ2NzYDAAAAAzE2MAIAAAAEMTI5NwQAAAABMAcAAAAIOS82LzIwMTkIAAAACjEyLzMxLzIwMTIJAAAAATBGPje/eTPXCPd45QR6M9cIIENJUS5OWVNFOkRJUy5JUV9UT1RBTF9SRVYuRlkyMDA3AQAAAEzsAgACAAAABTM1NTEwAQgAAAAFAAAAATEB</t>
  </si>
  <si>
    <t>AAAACjEyNzQwNDQ3NTcDAAAAAzE2MAIAAAACMjgEAAAAATAHAAAACDkvNi8yMDE5CAAAAAk5LzI5LzIwMDcJAAAAATAWLi6+eTPXCDFyIwV6M9cIIUNJUS5CREw6U0VTR0wuSVFfVE9UQUxfUkVWLkZZMjAxNgEAAAA+cAkAAgAAAAYyMDY4LjgBCAAAAAUAAAABMQEAAAAKMTg3NTc4NjUzMwMAAAACNTACAAAAAjI4BAAAAAEwBwAAAAg5LzYvMjAxOQgAAAAKMTIvMzEvMjAxNgkAAAABMBYuLr55M9cI1YM2BXoz1wguQ0lRLkVOWFRQQTpFVEwuSVFfSU1QVVRfT1BFUl9MRUFTRV9ERVBSLkZZMjAxNAEAAADhk2sBAgAAAAgyLjgzNjU1NwEIAAAABQAAAAExAQAAAAoxNzQ3ODk2NTcwAwAAAAI1MAIAAAAFMjE2NzMEAAAAATAHAAAACDkvNi8yMDE5CAAAAAk2LzMwLzIwMTQJAAAAATC6Vdm/eTPXCO0B7wR6M9cIIkNJUS5MU0U6SVNBVC5JUV9RVUlDS19SQVRJTy5GWTIwMTEBAAAAK4k2AAIAAAAIMC4zODM5MzgBCAAAAAUAAAABMQEAAAAKMTU5ODY5NjkyNQMAAAADMTYwAgAAAAQ0MTIxBAAAAAEwBwAAAAg5LzYvMjAxOQgAAAAKMTIvMzEvMjAxMQkAAAABMAL/LLp5M9cII4XkBXoz1wgwQ0lRLk5BU0RBUUdTOk5GTFguSVFfTUlOT1JJVFlfSU5URVJFU1RfSVMuRlkyMDEzAQAAAAx9AAADAAAAAAB1XSq9eTPXCLlBeQV6M9cIJENJUS5UU0U6OTQxMi5JUV9FQklUREEuRlkyMDE3Li4uLkpQWQEAAADGpRcAAgAA</t>
  </si>
  <si>
    <t>AAU0Njg1MwEIAAAABQAAAAExAQAAAAoxODQ4Mjk3NDExAwAAAAI3OQIAAAAENDA1MQQAAAABMAcAAAAIOS82LzIwMTkIAAAACTMvMzEvMjAxNwkAAAABMDO8wbl5M9cIsgoNBnoz1wgxQ0lRLk5BU0RBUUdTOk5GTFguSVFfSU1QVVRfT1BFUl9MRUFTRV9ERVBSLkZZMjAxMgEAAAAMfQAAAgAAAAkxNy44MjgzMTYBCAAAAAUAAAABMQEAAAAKMTcxNzAyMTc4OQMAAAADMTYwAgAAAAUyMTY3MwQAAAABMAcAAAAIOS82LzIwMTkIAAAACjEyLzMxLzIwMTIJAAAAATB1XSq9eTPXCGn0agV6M9cIJ0NJUS5UU0U6OTQwOS5JUV9FQklUREFfQ0FQRVhfSU5ULkZZMjAxNAEAAABLmlkAAwAAAAAAmLk8u3kz1whiJsMFejPXCCtDSVEuVFNFOjk0MDkuSVFfTUlOT1JJVFlfSU5URVJFU1RfQ0YuRlkyMDA4AQAAAEuaWQADAAAAAACfozTCeTPXCI8mYAR6M9cILENJUS5OQVNEQVFHUzpORkxYLklRX0VCSVREQV9DQVBFWF9JTlQuRlkyMDA4AQAAAAx9AAACAAAACTQ0LjgyMDk5MgEIAAAABQAAAAExAQAAAAoxNDMwMzcwNzk2AwAAAAMxNjACAAAABDQxOTEEAAAAATAHAAAACDkvNi8yMDE5CAAAAAoxMi8zMS8yMDA4CQAAAAEwM7zBuXkz1whVW/wFejPXCBtDSVEuVFNFOjk0MDEuSVFfTlBQRS5GWTIwMTQBAAAAzmINAAIAAAAGMjA3NjI4AQgAAAAFAAAAATEBAAAACjE2ODczNDI4NTIDAAAAAjc5AgAAAAQxMDA0BAAAAAEw</t>
  </si>
  <si>
    <t>BwAAAAg5LzYvMjAxOQgAAAAJMy8zMS8yMDE0CQAAAAEwC/N1wXkz1wg0pq4EejPXCCRDSVEuTFNFOklTQVQuSVFfVU5MRVZFUkVEX0ZDRi5GWTIwMTMBAAAAK4k2AAIAAAAHLTgzLjYyNQEIAAAABQAAAAExAQAAAAoxNzMyNjUwNDAxAwAAAAMxNjACAAAABDQ0MjMEAAAAATAHAAAACDkvNi8yMDE5CAAAAAoxMi8zMS8yMDEzCQAAAAEwgaE5v3kz1wiSEwIFejPXCCdDSVEuVFNFOjk0MDEuSVFfVE9UQUxfT1RIRVJfT1BFUi5GWTIwMDkBAAAAzmINAAIAAAAFOTIxMTgBCAAAAAUAAAABMQEAAAAKMTM4NjcyNDU3NAMAAAACNzkCAAAAAzM4MAQAAAABMAcAAAAIOS82LzIwMTkIAAAACTMvMzEvMjAwOQkAAAABMAvzdcF5M9cIGHRuBHoz1wgeQ0lRLkJETDpTRVNHTC5JUV9DT01NT04uRlkyMDEzAQAAAD5wCQACAAAAAzYzMwEIAAAABQAAAAExAQAAAAoxNzI2NjQ1NDg4AwAAAAI1MAIAAAAEMTEwMwQAAAABMAcAAAAIOS82LzIwMTkIAAAACjEyLzMxLzIwMTMJAAAAATAHeVu+eTPXCJk2KAV6M9cIG0NJUS5FTlhUUEE6RVRMLklRX0FFLkZZMjAxMQEAAADhk2sBAgAAAAQ0Ny4yAQgAAAAFAAAAATEBAAAACjE1NTczOTY3NDYDAAAAAjUwAgAAAAQxMDE2BAAAAAEwBwAAAAg5LzYvMjAxOQgAAAAJNi8zMC8yMDExCQAAAAEwulXZv3kz1wiJK9cEejPXCCZDSVEuVFNFOjk2MDIuSVFfSU5WRU5UT1JZX1RVUk5TLkZZ</t>
  </si>
  <si>
    <t>MjAwOAEAAADkWQ0AAgAAAAkxMi42NzQ3MzMBCAAAAAUAAAABMQEAAAAKMTAxNzY5MjIyNQMAAAACNzkCAAAABDQwODIEAAAAATAHAAAACDkvNi8yMDE5CAAAAAkyLzI5LzIwMDgJAAAAATCpaV67eTPXCKj/uwV6M9cIKkNJUS5UU0U6OTQwOS5JUV9JTkNfVEFYX1BBWV9DVVJSRU5ULkZZMjAxNAEAAABLmlkAAgAAAAUyMzc3MQEIAAAABQAAAAExAQAAAAoxNjg3MzQzMjgxAwAAAAI3OQIAAAAEMTA5NAQAAAABMAcAAAAIOS82LzIwMTkIAAAACTMvMzEvMjAxNAkAAAABMOtnOcJ5M9cIP6yIBHoz1wglQ0lRLk5BU0RBUUdTOk5GTFguSVFfQ0hBTkdFX0FSLkZZMjAxNgEAAAAMfQAAAwAAAAAApl6DvHkz1widtY4FejPXCC9DSVEuTkFTREFRR1M6TkZMWC5JUV9JTkNfVEFYX1BBWV9DVVJSRU5ULkZZMjAxNAEAAAAMfQAAAwAAAAAApl6DvHkz1wjejocFejPXCCtDSVEuVFNFOjk0MDkuSVFfTklfQVZBSUxfRVhDTF9NQVJHSU4uRlkyMDE4AQAAAEuaWQACAAAABjUuMjM4OAEIAAAABQAAAAExAQAAAAoxODk1MDAxOTY3AwAAAAI3OQIAAAAENDE4MgQAAAABMAcAAAAIOS82LzIwMTkIAAAACTMvMzEvMjAxOAkAAAABMJi5PLt5M9cI3mG+BXoz1wgpQ0lRLk5BU0RBUUdTOk5GTFguSVFfSU1QQUlSTUVOVF9HVy5GWTIwMTMBAAAADH0AAAMAAAAAAHVdKr15M9cI/vdLBXoz1wgmQ0lRLlRTRTo5NDA0LklRX05FVF9E</t>
  </si>
  <si>
    <t>RUJUX0lTU1VFRC5GWTIwMTQBAAAARmINAAIAAAADMjg1AQgAAAAFAAAAATEBAAAACjE2ODczNDI5NjYDAAAAAjc5AgAAAAQyMDAzBAAAAAEwBwAAAAg5LzYvMjAxOQgAAAAJMy8zMS8yMDE0CQAAAAEwLn9jwHkz1whPZ9IEejPXCCxDSVEuRU5YVFBBOkVUTC5JUV9UT1RBTF9BU1NFVFMuRlkyMDE3Li4uLkpQWQEAAADhk2sBAgAAAA4xMDEzODIxLjc3Mjk2NAEIAAAABQAAAAExAQAAAAoxODk4MDY0MTEwAwAAAAI3OQIAAAAEMTAwNwQAAAABMAcAAAAIOS82LzIwMTkIAAAACTYvMzAvMjAxNwkAAAABMK7N1Ll5M9cIOzEUBnoz1wgvQ0lRLk5BU0RBUUdTOk5GTFguSVFfVE9UQUxfQ09NTU9OX0VRVUlUWS5GWTIwMTcBAAAADH0AAAIAAAAIMzU4MS45NTYBCAAAAAUAAAABMQEAAAAKMTk0MzE0Nzg4NgMAAAADMTYwAgAAAAQxMDA2BAAAAAEwBwAAAAg5LzYvMjAxOQgAAAAKMTIvMzEvMjAxNwkAAAABMKZeg7x5M9cIc992BXoz1wgnQ0lRLlRTRTo5NDA0LklRX01BUktFVENBUC4yMDA3LzMvMzEuSlBZAQAAAEZiDQACAAAADDQ3NjkxNS44MDA3NgEGAAAABQAAAAExAQAAAAoxNDIyNjk1MzA5AwAAAAI3OQIAAAAGMTAwMDU0BAAAAAEwBwAAAAkzLzMxLzIwMDfXLYffeTPXCJiOlx16M9cIH0NJUS5FTlhUUEE6RVRMLklRX1JEX0VYUC5GWTIwMTYBAAAA4ZNrAQMAAAAAAOLZU795M9cI7QHvBHoz1wgbQ0lRLkVO</t>
  </si>
  <si>
    <t>WFRQQTpFVEwuSVFfUkUuRlkyMDExAQAAAOGTawEDAAAAAAC6Vdm/eTPXCE9n0gR6M9cIGkNJUS5CREw6U0VTR0wuSVFfR1AuRlkyMDA4AQAAAD5wCQACAAAABjEyNjcuMwEIAAAABQAAAAExAQAAAAoxMzUzMTIxNzM2AwAAAAI1MAIAAAACMTAEAAAAATAHAAAACDkvNi8yMDE5CAAAAAoxMi8zMS8yMDA4CQAAAAEwIcSxvnkz1wjCdQQFejPXCB5DSVEuTkFTREFRR1M6TkZMWC5JUV9SRS5GWTIwMTMBAAAADH0AAAIAAAAHNTUyLjQ4NQEIAAAABQAAAAExAQAAAAoxNzczOTU5MzA0AwAAAAMxNjACAAAABDEyMjIEAAAAATAHAAAACDkvNi8yMDE5CAAAAAoxMi8zMS8yMDEzCQAAAAEwdV0qvXkz1whkU4wFejPXCBlDSVEuTllTRTpESVMuSVFfQVIuRlkyMDEyAQAAAEzsAgACAAAABDYxNTIBCAAAAAUAAAABMQEAAAAKMTcwODAwNDA0MgMAAAADMTYwAgAAAAQxMDIxBAAAAAEwBwAAAAg5LzYvMjAxOQgAAAAJOS8yOS8yMDEyCQAAAAEwUu+jvXkz1whBM0cFejPXCCRDSVEuRU5YVFBBOkVUTC5JUV9EQV9TVVBQTF9DRi5GWTIwMTABAAAA4ZNrAQIAAAAHMjY0LjExNgEIAAAABQAAAAExAQAAAAoxNTg0NDI0OTI1AwAAAAI1MAIAAAAEMjE3MQQAAAABMAcAAAAIOS82LzIwMTkIAAAACTYvMzAvMjAxMAkAAAABMLpV2b95M9cINwXQBHoz1wgeQ0lRLlRTRTo5NDAxLklRX1pfU0NPUkUuRlkyMDE5AQAAAM5iDQACAAAA</t>
  </si>
  <si>
    <t>CDIuMjg0NTc3AQgAAAAFAAAAATEBAAAACjE5NzAwNTE0NDQDAAAAAjc5AgAAAAYxMDAxMjMEAAAAATAHAAAACDkvNi8yMDE5CAAAAAkzLzMxLzIwMTkJAAAAATAhvh27eTPXCHH82gV6M9cIGUNJUS5MU0U6SVNBVC5JUV9HVy5GWTIwMDgBAAAAK4k2AAIAAAAFNjc3LjUBCAAAAAUAAAABMQEAAAAKMTM2MDgwNjcwOAMAAAADMTYwAgAAAAQxMTcxBAAAAAEwBwAAAAg5LzYvMjAxOQgAAAAKMTIvMzEvMjAwOAkAAAABMEY+N795M9cIslLeBHoz1wglQ0lRLkxTRTpJU0FULklRX09USEVSX0NMX1NVUFBMLkZZMjAxMwEAAAAriTYAAgAAAAQyOS40AQgAAAAFAAAAATEBAAAACjE3MzI2NTA0MDEDAAAAAzE2MAIAAAAEMTA1NwQAAAABMAcAAAAIOS82LzIwMTkIAAAACjEyLzMxLzIwMTMJAAAAATBGPje/eTPXCPnv2wR6M9cIJkNJUS5FTlhUUEE6RVRMLklRX0NVUlJFTlRfUkFUSU8uRlkyMDEzAQAAAOGTawECAAAACDEuNzY3MjgzAQgAAAAFAAAAATEBAAAACjE2ODg4NTgyOTYDAAAAAjUwAgAAAAQ0MDMwBAAAAAEwBwAAAAg5LzYvMjAxOQgAAAAJNi8zMC8yMDEzCQAAAAEwIb4du3kz1wgGONYFejPXCCVDSVEuVFNFOjk0MDQuSVFfQkFTSUNfRVBTX0lOQ0wuRlkyMDE4AQAAAEZiDQACAAAACjE0Ny41MzMzOTgBCAAAAAUAAAABMQEAAAAKMTg5NTE4Mzc2NwMAAAACNzkCAAAAATkEAAAAATAHAAAACDkvNi8yMDE5</t>
  </si>
  <si>
    <t>CAAAAAkzLzMxLzIwMTgJAAAAATAuf2PAeTPXCDpBywR6M9cIJkNJUS5CREw6U0VTR0wuSVFfUFJFRl9ESVZfT1RIRVIuRlkyMDEyAQAAAD5wCQADAAAAAAAHeVu+eTPXCJITAgV6M9cII0NJUS5OQVNEQVFHUzpORkxYLklRX1NUX0RFQlQuRlkyMDA4AQAAAAx9AAADAAAAAAB1XSq9eTPXCLbiVwV6M9cIJUNJUS5CREw6U0VTR0wuSVFfSU5DX0VRVUlUWV9DRi5GWTIwMTcBAAAAPnAJAAMAAAAAABYuLr55M9cIywxABXoz1wgeQ0lRLlRTRTo5NDA5LklRX0xUX0RFQlQuRlkyMDExAQAAAEuaWQADAAAAAADEBTfCeTPXCD3BfAR6M9cIJENJUS5UU0U6OTQwOS5JUV9DVVJSRU5UX1JBVElPLkZZMjAxNwEAAABLmlkAAgAAAAgyLjYzNTYyOAEIAAAABQAAAAExAQAAAAoxODQ4ODc5Njg0AwAAAAI3OQIAAAAENDAzMAQAAAABMAcAAAAIOS82LzIwMTkIAAAACTMvMzEvMjAxNwkAAAABMJi5PLt5M9cIqP+7BXoz1wgeQ0lRLk5BU0RBUUdTOk5GTFguSVFfQUUuRlkyMDEzAQAAAAx9AAACAAAABjU0LjAxOAEIAAAABQAAAAExAQAAAAoxNzczOTU5MzA0AwAAAAMxNjACAAAABDEwMTYEAAAAATAHAAAACDkvNi8yMDE5CAAAAAoxMi8zMS8yMDEzCQAAAAEwdV0qvXkz1whp9GoFejPXCCtDSVEuVFNFOjk2MDIuSVFfUkVUVVJOX0NPTU1PTl9FUVVJVFkuRlkyMDEzAQAAAORZDQACAAAABjcuNDIxNwEIAAAABQAAAAExAQAA</t>
  </si>
  <si>
    <t>AAoxNjIxMjI5MDE1AwAAAAI3OQIAAAAFMzMzMjAEAAAAATAHAAAACDkvNi8yMDE5CAAAAAkyLzI4LzIwMTMJAAAAATCYuTy7eTPXCKj/uwV6M9cIIkNJUS5UU0U6OTQwOS5JUV9TQUxFX1BQRV9DRi5GWTIwMTgBAAAAS5pZAAMAAAAAAPL/p8F5M9cI8iN/BHoz1wgqQ0lRLkxTRTpJU0FULklRX0lOQ19UQVhfUEFZX0NVUlJFTlQuRlkyMDEyAQAAACuJNgACAAAABDMyLjcBCAAAAAUAAAABMQEAAAAKMTY2NzUzNDY3NgMAAAADMTYwAgAAAAQxMDk0BAAAAAEwBwAAAAg5LzYvMjAxOQgAAAAKMTIvMzEvMjAxMgkAAAABMEY+N795M9cI+e/bBHoz1wgsQ0lRLkJETDpTRVNHTC5JUV9NSU5PUklUWV9JTlRFUkVTVF9DRi5GWTIwMTcBAAAAPnAJAAMAAAAAABYuLr55M9cI1YM2BXoz1wglQ0lRLlRTRTo5NDA5LklRX0dBSU5fQVNTRVRTX0NGLkZZMjAxMQEAAABLmlkAAgAAAAMxOTcBCAAAAAUAAAABMQEAAAAKMTQ2MjcxMjMyMgMAAAACNzkCAAAABDIwMjYEAAAAATAHAAAACDkvNi8yMDE5CAAAAAkzLzMxLzIwMTEJAAAAATDrZznCeTPXCD3BfAR6M9cIKUNJUS5OQVNEQVFHUzpORkxYLklRX0VRVUlUWV9NRVRIT0QuRlkyMDE4AQAAAAx9AAADAAAAAACmXoO8eTPXCHPfdgV6M9cIJkNJUS5MU0U6SVNBVC5JUV9ORVRfREVCVF9JU1NVRUQuRlkyMDExAQAAACuJNgACAAAABDMyLjYBCAAAAAUAAAABMQEAAAAKMTU5</t>
  </si>
  <si>
    <t>ODY5NjkyNQMAAAADMTYwAgAAAAQyMDAzBAAAAAEwBwAAAAg5LzYvMjAxOQgAAAAKMTIvMzEvMjAxMQkAAAABMEY+N795M9cI93jlBHoz1wghQ0lRLlRTRTo0ODM5LklRX0VCSVREQV9JTlQuRlkyMDEzAQAAAHiJYgACAAAACjQ5Mi4wNTI2MzEBCAAAAAUAAAABMQEAAAAKMTYyNDc3NzY1NAMAAAACNzkCAAAABDQxOTAEAAAAATAHAAAACDkvNi8yMDE5CAAAAAkzLzMxLzIwMTMJAAAAATCpaV67eTPXCI0ppAV6M9cIKkNJUS5UU0U6OTQwOS5JUV9JTkNfVEFYX1BBWV9DVVJSRU5ULkZZMjAxMgEAAABLmlkAAgAAAAUxOTcwMwEIAAAABQAAAAExAQAAAAoxNTU1NzA0NDc0AwAAAAI3OQIAAAAEMTA5NAQAAAABMAcAAAAIOS82LzIwMTkIAAAACTMvMzEvMjAxMgkAAAABMOtnOcJ5M9cIV0qGBHoz1wgiQ0lRLkxTRTpJU0FULklRX0dBSU5fSU5WRVNULkZZMjAxMwEAAAAriTYAAwAAAAAARj43v3kz1wgUT/0EejPXCC5DSVEuTllTRTpESVMuSVFfVE9UQUxfREVCVF9FQklUREFfQ0FQRVguRlkyMDE3AQAAAEzsAgACAAAACDEuOTIzNzA4AQgAAAAFAAAAATEBAAAACjE5MjUyOTUzODUDAAAAAzE2MAIAAAAFMjMzMTMEAAAAATAHAAAACDkvNi8yMDE5CAAAAAk5LzMwLzIwMTcJAAAAATAzvMG5eTPXCKE09QV6M9cIGUNJUS5OWVNFOkRJUy5JUV9HUC5GWTIwMDcBAAAATOwCAAIAAAAENjg1NQEIAAAABQAAAAExAQAA</t>
  </si>
  <si>
    <t>AAoxMjc0MDQ0NzU3AwAAAAMxNjACAAAAAjEwBAAAAAEwBwAAAAg5LzYvMjAxOQgAAAAJOS8yOS8yMDA3CQAAAAEwFi4uvnkz1wjLDEAFejPXCCJDSVEuVFNFOjk0MDkuSVFfRUJJVF9NQVJHSU4uRlkyMDE4AQAAAEuaWQACAAAABjYuMTU5NwEIAAAABQAAAAExAQAAAAoxODk1MDAxOTY3AwAAAAI3OQIAAAAENDA1MwQAAAABMAcAAAAIOS82LzIwMTkIAAAACTMvMzEvMjAxOAkAAAABMJi5PLt5M9cISU3KBXoz1wgoQ0lRLk5ZU0U6RElTLklRX0NVUlJFTlRfUE9SVF9ERUJULkZZMjAxNgEAAABM7AIAAgAAAAQyMTY2AQgAAAAFAAAAATEBAAAACjE5MjUyOTU0MjkDAAAAAzE2MAIAAAAEMTI5NwQAAAABMAcAAAAIOS82LzIwMTkIAAAACTEwLzEvMjAxNgkAAAABMBNFVb15M9cIQTNHBXoz1wggQ0lRLlRTRTo5NDAxLklRX1NUX0lOVkVTVC5GWTIwMTkBAAAAzmINAAIAAAADNzAwAQgAAAAFAAAAATEBAAAACjE5NzAwNTE0NDQDAAAAAjc5AgAAAAQxMDY5BAAAAAEwBwAAAAg5LzYvMjAxOQgAAAAJMy8zMS8yMDE5CQAAAAEwZZkWwXkz1wjmvZsEejPXCCZDSVEuTllTRTpESVMuSVFfQVNTRVRfV1JJVEVET1dOLkZZMjAxNAEAAABM7AIAAwAAAAAAUu+jvXkz1wjFgFUFejPXCClDSVEuTkFTREFRR1M6TkZMWC5JUV9DT01NT05fRElWX0NGLkZZMjAxMwEAAAAMfQAAAwAAAAAAdV0qvXkz1whkU4wFejPXCCdDSVEu</t>
  </si>
  <si>
    <t>QkRMOlNFU0dMLklRX05FVF9ERUJUX0VCSVREQS5GWTIwMTQBAAAAPnAJAAIAAAAIMi43NzQyMjkBCAAAAAUAAAABMQEAAAAKMTc4NDg3MzAxMgMAAAACNTACAAAABDQxOTMEAAAAATAHAAAACDkvNi8yMDE5CAAAAAoxMi8zMS8yMDE0CQAAAAEwAv8sunkz1wi7wN8FejPXCCZDSVEuQkRMOlNFU0dMLklRX0RBWVNfU0FMRVNfT1VULkZZMjAwOQEAAAA+cAkAAgAAAAk2NS42MjAwNjUBCAAAAAUAAAABMQEAAAAKMTQ0MDQxNDI4OQMAAAACNTACAAAABDQwNDIEAAAAATAHAAAACDkvNi8yMDE5CAAAAAoxMi8zMS8yMDA5CQAAAAEwAv8sunkz1wi7wN8FejPXCClDSVEuVFNFOjk0MDQuSVFfSU5WRVNUX1NFQ1VSSVRZX0NGLkZZMjAxMAEAAABGYg0AAgAAAAYtMTgzNjABCAAAAAUAAAABMQEAAAAKMTM4MjY2MTA2OQMAAAACNzkCAAAABDIwMjcEAAAAATAHAAAACDkvNi8yMDE5CAAAAAkzLzMxLzIwMTAJAAAAATDSkHbAeTPXCHIIsQR6M9cIK0NJUS5OQVNEQVFHUzpORkxYLklRX1NBTEVTX01BUktFVElORy5GWTIwMTgBAAAADH0AAAIAAAAIMjM2OS40NjkBCAAAAAUAAAABMQEAAAAKMTk0MzE0Nzg4MgMAAAADMTYwAgAAAAUyMTU2MQQAAAABMAcAAAAIOS82LzIwMTkIAAAACjEyLzMxLzIwMTgJAAAAATCmXoO8eTPXCKRWbQV6M9cIJUNJUS5UU0U6OTYwMi5JUV9MVF9ERUJUX1JFUEFJRC5GWTIwMTkBAAAA5FkN</t>
  </si>
  <si>
    <t>AAIAAAADLTUwAQgAAAAFAAAAATEBAAAACjE5NjcwMDQ4MzMDAAAAAjc5AgAAAAQyMDM2BAAAAAEwBwAAAAg5LzYvMjAxOQgAAAAJMi8yOC8yMDE5CQAAAAEwQ62Fwnkz1wg9wXwEejPXCB9DSVEuQkRMOlNFU0dMLklRX1dJUF9JTlYuRlkyMDEwAQAAAD5wCQADAAAAAAAHeVu+eTPXCLRgEAV6M9cIK0NJUS5FTlhUUEE6RVRMLklRX0RFQlRfRVFVSVZfTkVUX1BCTy5GWTIwMDkBAAAA4ZNrAQIAAAAGLTYuNjc2AQgAAAAFAAAAATEBAAAACjEzOTM2OTI5NTADAAAAAjUwAgAAAAUyMTY3OQQAAAABMAcAAAAIOS82LzIwMTkIAAAACTYvMzAvMjAwOQkAAAABMLpV2b95M9cIuVW/BHoz1wgiQ0lRLkxTRTpJU0FULklRX1FVSUNLX1JBVElPLkZZMjAwOAEAAAAriTYAAgAAAAgwLjc1MDA1NAEIAAAABQAAAAExAQAAAAoxMzYwODA2NzA4AwAAAAMxNjACAAAABDQxMjEEAAAAATAHAAAACDkvNi8yMDE5CAAAAAoxMi8zMS8yMDA4CQAAAAEwIb4du3kz1wiuSekFejPXCDBDSVEuRU5YVFBBOkVUTC5JUV9UT1RBTF9MSUFCX1RPVEFMX0FTU0VUUy5GWTIwMTUBAAAA4ZNrAQIAAAAHNjYuOTE0MwEIAAAABQAAAAExAQAAAAoxODAwOTgxMDUyAwAAAAI1MAIAAAAENDE4OAQAAAABMAcAAAAIOS82LzIwMTkIAAAACTYvMzAvMjAxNQkAAAABMCG+Hbt5M9cIiV7dBXoz1wggQ0lRLlRTRTo5NDA5LklRX1RPVEFMX1JFVi5GWTIw</t>
  </si>
  <si>
    <t>MTIBAAAAS5pZAAIAAAAGMjM5ODQ1AQgAAAAFAAAAATEBAAAACjE1NTU3MDQ0NzQDAAAAAjc5AgAAAAIyOAQAAAABMAcAAAAIOS82LzIwMTkIAAAACTMvMzEvMjAxMgkAAAABMOtnOcJ5M9cIV0qGBHoz1wghQ0lRLlRTRTo5NDAxLklRX0NBU0hfRVFVSVYuRlkyMDE3AQAAAM5iDQACAAAABTY5NzMxAQgAAAAFAAAAATEBAAAACjE4NDg4Nzk1MzADAAAAAjc5AgAAAAQxMDk2BAAAAAEwBwAAAAg5LzYvMjAxOQgAAAAJMy8zMS8yMDE3CQAAAAEwZZkWwXkz1wjn4akEejPXCCRDSVEuVFNFOjk2MDIuSVFfQ0FTSF9JTlRFUkVTVC5GWTIwMTIBAAAA5FkNAAIAAAADMTY5AQgAAAAFAAAAATEBAAAACjE1NTE3MjE2MDkDAAAAAjc5AgAAAAQzMDI4BAAAAAEwBwAAAAg5LzYvMjAxOQgAAAAJMi8yOS8yMDEyCQAAAAEwDFbUwnkz1wjH/HcEejPXCCJDSVEuVFNFOjk0MDQuSVFfR0FJTl9JTlZFU1QuRlkyMDEzAQAAAEZiDQACAAAABC0yNDcBCAAAAAUAAAABMQEAAAAKMTYyNTk3NTIzMQMAAAACNzkCAAAAAjYyBAAAAAEwBwAAAAg5LzYvMjAxOQgAAAAJMy8zMS8yMDEzCQAAAAEw0pB2wHkz1whVo80EejPXCCNDSVEuTFNFOklTQVQuSVFfRklOSVNIRURfSU5WLkZZMjAxOAEAAAAriTYAAgAAAAI1MAEIAAAABQAAAAExAQAAAAoxOTUxMjk2MDA3AwAAAAMxNjACAAAABDMwNzUEAAAAATAHAAAACDkvNi8yMDE5CAAAAAox</t>
  </si>
  <si>
    <t>Mi8zMS8yMDE4CQAAAAEwIcSxvnkz1wg3OgkFejPXCC1DSVEuTkFTREFRR1M6TkZMWC5JUV9DVVJSRU5UX1BPUlRfREVCVC5GWTIwMTMBAAAADH0AAAMAAAAAAHVdKr15M9cIDzBmBXoz1wgqQ0lRLk5BU0RBUUdTOk5GTFguSVFfTkVUX1JFTlRBTF9FWFAuRlkyMDA3AQAAAAx9AAADAAAAAABmp1e9eTPXCEqSaAV6M9cIJ0NJUS5UU0U6NDgzOS5JUV9FQklUREFfQ0FQRVhfSU5ULkZZMjAwOAEAAAB4iWIAAgAAAAozMTMuOTQ0NDQ0AQgAAAAFAAAAATEBAAAACjEwNjI3NDExNTQDAAAAAjc5AgAAAAQ0MTkxBAAAAAEwBwAAAAg5LzYvMjAxOQgAAAAJMy8zMS8yMDA4CQAAAAEwqWleu3kz1wixFLAFejPXCCZDSVEuVFNFOjk0MDkuSVFfQ0FTSF9DT05WRVJTSU9OLkZZMjAxNwEAAABLmlkAAgAAAAk5NS4yMDQ3NzUBCAAAAAUAAAABMQEAAAAKMTg0ODg3OTY4NAMAAAACNzkCAAAABDQxODQEAAAAATAHAAAACDkvNi8yMDE5CAAAAAkzLzMxLzIwMTcJAAAAATCYuTy7eTPXCElNygV6M9cIMUNJUS5CREw6U0VTR0wuSVFfVE9UQUxfT1VUU1RBTkRJTkdfQlNfREFURS5GWTIwMDkBAAAAPnAJAAIAAAAKMzkxLjY1MzY0NgEEAAAABQAAAAE1AQAAAAoxNDQwNDE0Mjg5AgAAAAUyNDE1MgYAAAABMAd5W755M9cItUscBXoz1wgbQ0lRLk5ZU0U6RElTLklRX05QUEUuRlkyMDE3AQAAAEzsAgACAAAABTI4NDA2AQgAAAAF</t>
  </si>
  <si>
    <t>AAAAATEBAAAACjE5MjUyOTUzODUDAAAAAzE2MAIAAAAEMTAwNAQAAAABMAcAAAAIOS82LzIwMTkIAAAACTkvMzAvMjAxNwkAAAABMBNFVb15M9cISpJoBXoz1wgoQ0lRLlRTRTo5NDA0LklRX01JTk9SSVRZX0lOVEVSRVNULkZZMjAxNgEAAABGYg0AAgAAAAUxMDE0NQEIAAAABQAAAAExAQAAAAoxNzk5MjQzNDc3AwAAAAI3OQIAAAAEMTA1MgQAAAABMAcAAAAIOS82LzIwMTkIAAAACTMvMzEvMjAxNgkAAAABMC5/Y8B5M9cIoWqzBHoz1wgkQ0lRLlRTRTo5NDA5LklRX09USEVSX0xJQUJfTFQuRlkyMDE2AQAAAEuaWQACAAAABDI2NjUBCAAAAAUAAAABMQEAAAAKMTc5ODkzOTgxMgMAAAACNzkCAAAABDEwNjIEAAAAATAHAAAACDkvNi8yMDE5CAAAAAkzLzMxLzIwMTYJAAAAATDy/6fBeTPXCOH/WAR6M9cIEkNJUS4wLklRX0dBX0VYUC5GWQUAAAAAAAAACAAAABUoSW52YWxpZCBUaW1lIFBlcmlvZCmmXoO8eTPXCOR2sgV6M9cIJENJUS5MU0U6SVNBVC5JUV9DVVJSRU5DWV9HQUlOLkZZMjAxNgEAAAAriTYAAwAAAAAAIcSxvnkz1wg3OgkFejPXCCZDSVEuVFNFOjk0MDkuSVFfREVGX1RBWF9MSUFCX0xULkZZMjAxNgEAAABLmlkAAgAAAAQ5NDI1AQgAAAAFAAAAATEBAAAACjE3OTg5Mzk4MTIDAAAAAjc5AgAAAAQxMDI3BAAAAAEwBwAAAAg5LzYvMjAxOQgAAAAJMy8zMS8yMDE2CQAAAAEw8v+nwXkz1wjR</t>
  </si>
  <si>
    <t>mnUEejPXCChDSVEuQkRMOlNFU0dMLklRX01BUktFVENBUC4yMDA0LzMvMzEuSlBZAQAAAD5wCQACAAAADTU0NzQ2Ny42MzgwNDcBBgAAAAUAAAABMQEAAAAINTgxMTkwNDkDAAAAAjc5AgAAAAYxMDAwNTQEAAAAATAHAAAACTMvMzEvMjAwNNcth995M9cImI6XHXoz1wg4Q0lRLk5BU0RBUUdTOk5GTFguSVFfQ0hBTkdFX09USEVSX05FVF9PUEVSX0FTU0VUUy5GWTIwMDgBAAAADH0AAAIAAAAFMy4xMzIBCAAAAAUAAAABMQEAAAAKMTQzMDM3MDc5NgMAAAADMTYwAgAAAAQyMDQ1BAAAAAEwBwAAAAg5LzYvMjAxOQgAAAAKMTIvMzEvMjAwOAkAAAABMHVdKr15M9cIYx5TBXoz1wglQ0lRLlRTRTo5NDA0LklRX1BSRUZfRElWX09USEVSLkZZMjAwNwEAAABGYg0AAwAAAAAAZZkWwXkz1whyCLEEejPXCCNDSVEuTllTRTpESVMuSVFfQkFTSUNfV0VJR0hULkZZMjAxNwEAAABM7AIAAgAAAAQxNTY4ABNFVb15M9cIYx5TBXoz1wggQ0lRLk5ZU0U6RElTLklRX0NIQU5HRV9BUi5GWTIwMDgBAAAATOwCAAIAAAAELTU5NAEIAAAABQAAAAExAQAAAAoxNDM5Mjc4NzcyAwAAAAMxNjACAAAABDIwMTgEAAAAATAHAAAACDkvNi8yMDE5CAAAAAk5LzI3LzIwMDgJAAAAATBS76O9eTPXCEdIOwV6M9cIIENJUS5MU0U6SVNBVC5JUV9UT1RBTF9SRVYuRlkyMDE2AQAAACuJNgACAAAABDEzMjkBCAAAAAUAAAABMQEAAAAKMTg4</t>
  </si>
  <si>
    <t>MDU3OTI0NAMAAAADMTYwAgAAAAIyOAQAAAABMAcAAAAIOS82LzIwMTkIAAAACjEyLzMxLzIwMTYJAAAAATAhxLG+eTPXCIf+DQV6M9cIJENJUS5UU0U6OTQwNC5JUV9FUVVJVFlfTUVUSE9ELkZZMjAxMAEAAABGYg0AAgAAAAUzMzQ1NAEIAAAABQAAAAExAQAAAAoxMzgyNjYxMDY5AwAAAAI3OQIAAAAEMzA2MwQAAAABMAcAAAAIOS82LzIwMTkIAAAACTMvMzEvMjAxMAkAAAABMNKQdsB5M9cIuluZBHoz1wgmQ0lRLlRTRTo5NDA5LklRX0ZJTElOR19DVVJSRU5DWS5GWTIwMTIBAAAAS5pZAAMAAAADSlBZAOtnOcJ5M9cI8K9pBHoz1wgfQ0lRLlRTRTo5NjAyLklRX0VCVF9FWENMLkZZMjAxNgEAAADkWQ0AAgAAAAU0MjQ3MAEIAAAABQAAAAExAQAAAAoxNzk0OTc2ODQwAwAAAAI3OQIAAAABNAQAAAABMAcAAAAIOS82LzIwMTkIAAAACTIvMjkvMjAxNgkAAAABMEOthcJ5M9cIUE1nBHoz1wgnQ0lRLkVOWFRQQTpFVEwuSVFfRElMVVRfRVBTX0lOQ0wuRlkyMDE3AQAAAOGTawECAAAACDEuNTEyNDA3AQgAAAAFAAAAATEBAAAACjE4OTgwNjQxMTADAAAAAjUwAgAAAAE4BAAAAAEwBwAAAAg5LzYvMjAxOQgAAAAJNi8zMC8yMDE3CQAAAAEw4tlTv3kz1wih7PoEejPXCClDSVEuVFNFOjk0MDQuSVFfVE9UQUxfREVCVF9DQVBJVEFMLkZZMjAxNgEAAABGYg0AAgAAAAYzLjcyMjEBCAAAAAUAAAABMQEAAAAKMTc5</t>
  </si>
  <si>
    <t>OTI0MzQ3NwMAAAACNzkCAAAABDQxODYEAAAAATAHAAAACDkvNi8yMDE5CAAAAAkzLzMxLzIwMTYJAAAAATAhvh27eTPXCLbV0wV6M9cIJ0NJUS5UU0U6OTQwNC5JUV9DSEFOR0VfSU5WRU5UT1JZLkZZMjAxMwEAAABGYg0AAgAAAAM0NzYBCAAAAAUAAAABMQEAAAAKMTYyNTk3NTIzMQMAAAACNzkCAAAABDIwOTkEAAAAATAHAAAACDkvNi8yMDE5CAAAAAkzLzMxLzIwMTMJAAAAATDSkHbAeTPXCOfhqQR6M9cIHENJUS5UU0U6OTYwMi5JUV9EQV9DRi5GWTIwMTcBAAAA5FkNAAIAAAAEOTgwMQEIAAAABQAAAAExAQAAAAoxODQ1NTU0ODgyAwAAAAI3OQIAAAAEMjE2MAQAAAABMAcAAAAIOS82LzIwMTkIAAAACTIvMjgvMjAxNwkAAAABMEOthcJ5M9cIkDtUBHoz1wglQ0lRLlRTRTo5NDA0LklRX1JFVFVSTl9DQVBJVEFMLkZZMjAxOAEAAABGYg0AAgAAAAY0LjU0NzkBCAAAAAUAAAABMQEAAAAKMTg5NTE4Mzc2NwMAAAACNzkCAAAABDQzNjMEAAAAATAHAAAACDkvNi8yMDE5CAAAAAkzLzMxLzIwMTgJAAAAATAhvh27eTPXCDua2AV6M9cIKENJUS5OQVNEQVFHUzpORkxYLklRX1RPVEFMX1JFQ0VJVi5GWTIwMTUBAAAADH0AAAMAAAAAAKZeg7x5M9cIc992BXoz1wggQ0lRLlRTRTo5NjAyLklRX1NHQV9TVVBQTC5GWTIwMTkBAAAA5FkNAAIAAAAFNTU0MDMBCAAAAAUAAAABMQEAAAAKMTk2NzAwNDgzMwMAAAAC</t>
  </si>
  <si>
    <t>NzkCAAAAAzEwMgQAAAABMAcAAAAIOS82LzIwMTkIAAAACTIvMjgvMjAxOQkAAAABMEOthcJ5M9cI/156BHoz1wgcQ0lRLkJETDpTRVNHTC5JUV9MQU5ELkZZMjAxMQEAAAA+cAkAAgAAAAMxNzMBCAAAAAUAAAABMQEAAAAKMTU5OTA1ODQxMQMAAAACNTACAAAABDMwOTgEAAAAATAHAAAACDkvNi8yMDE5CAAAAAoxMi8zMS8yMDExCQAAAAEwB3lbvnkz1whzhxcFejPXCCVDSVEuTFNFOklTQVQuSVFfU1BFQ0lBTF9ESVZfQ0YuRlkyMDA3AQAAACuJNgADAAAAAADi2VO/eTPXCH+f7AR6M9cIJ0NJUS5FTlhUUEE6RVRMLklRX1BSRUZfRElWX09USEVSLkZZMjAwOAEAAADhk2sBAgAAAAYtMC4yNTkBCAAAAAUAAAABMQEAAAAKMTM3Mjk4NDQwMQMAAAACNTACAAAAAjk3BAAAAAEwBwAAAAg5LzYvMjAxOQgAAAAJNi8zMC8yMDA4CQAAAAEwLn9jwHkz1wi5Vb8EejPXCB1DSVEuVFNFOjk0MDEuSVFfR0FfRVhQLkZZMjAxMgEAAADOYg0AAwAAAAAAC/N1wXkz1wighYEEejPXCCpDSVEuTkFTREFRR1M6TkZMWC5JUV9MVF9ERUJUX0lTU1VFRC5GWTIwMTEBAAAADH0AAAIAAAAGMTk4LjA2AQgAAAAFAAAAATEBAAAACjE2NTYzMjc1MzkDAAAAAzE2MAIAAAAEMjAzNAQAAAABMAcAAAAIOS82LzIwMTkIAAAACjEyLzMxLzIwMTEJAAAAATB1XSq9eTPXCMWAVQV6M9cIJENJUS5MU0U6SVNBVC5JUV9FQklUREFfTUFSR0lO</t>
  </si>
  <si>
    <t>LkZZMjAwNwEAAAAriTYAAgAAAAY2NC42NjYBCAAAAAUAAAABMQEAAAAJODEyMzAxNTcxAwAAAAMxNjACAAAABDQwNDcEAAAAATAHAAAACDkvNi8yMDE5CAAAAAoxMi8zMS8yMDA3CQAAAAEwIb4du3kz1wiJXt0FejPXCCFDSVEuVFNFOjk0MDQuSVFfQ0FTSF9FUVVJVi5GWTIwMTgBAAAARmINAAIAAAAFNDQ3ODcBCAAAAAUAAAABMQEAAAAKMTg5NTE4Mzc2NwMAAAACNzkCAAAABDEwOTYEAAAAATAHAAAACDkvNi8yMDE5CAAAAAkzLzMxLzIwMTgJAAAAATAuf2PAeTPXCCAvuAR6M9cIHUNJUS5OWVNFOkRJUy5JUV9FQklUREEuRlkyMDE1AQAAAEzsAgACAAAABTE1NTc4AQgAAAAFAAAAATEBAAAACjE4NjcyOTgwMTgDAAAAAzE2MAIAAAAENDA1MQQAAAABMAcAAAAIOS82LzIwMTkIAAAACTEwLzMvMjAxNQkAAAABMBNFVb15M9cISpJoBXoz1wggQ0lRLlRTRTo5NDA0LklRX09USEVSX1JFVi5GWTIwMTcBAAAARmINAAMAAAAAAC5/Y8B5M9cIoWqzBHoz1wgoQ0lRLlRTRTo5NDA5LklRX0RFRl9UQVhfQVNTRVRTX0xULkZZMjAxNwEAAABLmlkAAgAAAAUxMTUyOQEIAAAABQAAAAExAQAAAAoxODQ4ODc5Njg0AwAAAAI3OQIAAAAEMTAyNgQAAAABMAcAAAAIOS82LzIwMTkIAAAACTMvMzEvMjAxNwkAAAABMPL/p8F5M9cIP6yIBHoz1wgmQ0lRLkJETDpTRVNHTC5JUV9QUk9WX0JBRF9ERUJUUy5GWTIwMTUBAAAA</t>
  </si>
  <si>
    <t>PnAJAAMAAAAAABYuLr55M9cIGvssBXoz1wgiQ0lRLlRTRTo5NDAxLklRX0xFVkVSRURfRkNGLkZZMjAxMwEAAADOYg0AAgAAAAkxMDc5OC42MjUBCAAAAAUAAAABMQEAAAAKMTYyNTk3NTI5MQMAAAACNzkCAAAABDQ0MjIEAAAAATAHAAAACDkvNi8yMDE5CAAAAAkzLzMxLzIwMTMJAAAAATAL83XBeTPXCOPSjwR6M9cIKkNJUS5UU0U6OTQwNC5JUV9JTlRFUkVTVF9JTlZFU1RfSU5DLkZZMjAxNgEAAABGYg0AAgAAAAQzMjMxAQgAAAAFAAAAATEBAAAACjE3OTkyNDM0NzcDAAAAAjc5AgAAAAI2NQQAAAABMAcAAAAIOS82LzIwMTkIAAAACTMvMzEvMjAxNgkAAAABMC5/Y8B5M9cIOkHLBHoz1wgcQ0lRLkJETDpTRVNHTC5JUV9DT0dTLkZZMjAwOQEAAAA+cAkAAgAAAAUyNzguMgEIAAAABQAAAAExAQAAAAoxNDQwNDE0Mjg5AwAAAAI1MAIAAAACMzQEAAAAATAHAAAACDkvNi8yMDE5CAAAAAoxMi8zMS8yMDA5CQAAAAEwB3lbvnkz1wi1SxwFejPXCCBDSVEuQkRMOlNFU0dMLklRX0FSX1RVUk5TLkZZMjAxMgEAAAA+cAkAAgAAAAg2LjQ2NjIxOAEIAAAABQAAAAExAQAAAAoxNjY3NTM0MzA2AwAAAAI1MAIAAAAENDAwMQQAAAABMAcAAAAIOS82LzIwMTkIAAAACjEyLzMxLzIwMTIJAAAAATAC/yy6eTPXCBsO7gV6M9cIJkNJUS5UU0U6OTQxMi5JUV9ORVRfREVCVF9FQklUREEuRlkyMDE1AQAAAMalFwACAAAA</t>
  </si>
  <si>
    <t>CDAuMTAxNTE0AQgAAAAFAAAAATEBAAAACjE3NDU5MTY1NDADAAAAAjc5AgAAAAQ0MTkzBAAAAAEwBwAAAAg5LzYvMjAxOQgAAAAJMy8zMS8yMDE1CQAAAAEw+F8dvHkz1wixFLAFejPXCCFDSVEuVFNFOjk0MDQuSVFfRUFSTklOR19DTy5GWTIwMDgBAAAARmINAAIAAAAFMTEzNzMBCAAAAAUAAAABMQEAAAAKMTA2NTU1NzM0NAMAAAACNzkCAAAAATcEAAAAATAHAAAACDkvNi8yMDE5CAAAAAkzLzMxLzIwMDgJAAAAATDSkHbAeTPXCOd/pwR6M9cIKENJUS5UU0U6OTQwNC5JUV9GSVhFRF9BU1NFVF9UVVJOUy5GWTIwMDgBAAAARmINAAIAAAAIMS43Njc1MTgBCAAAAAUAAAABMQEAAAAKMTA2NTU1NzM0NAMAAAACNzkCAAAABDQwNjYEAAAAATAHAAAACDkvNi8yMDE5CAAAAAkzLzMxLzIwMDgJAAAAATAhvh27eTPXCHpz0QV6M9cIJ0NJUS5CREw6U0VTR0wuSVFfSU5WRVNUX0xPQU5TX0NGLkZZMjAwNwEAAAA+cAkAAwAAAAAAIcSxvnkz1whzhxcFejPXCCNDSVEuVFNFOjQ4MzkuSVFfR1JPU1NfTUFSR0lOLkZZMjAxNAEAAAB4iWIAAgAAAAc0Ny4zMzE4AQgAAAAFAAAAATEBAAAACjE2ODY2Mzg0MjEDAAAAAjc5AgAAAAQ0MDc0BAAAAAEwBwAAAAg5LzYvMjAxOQgAAAAJMy8zMS8yMDE0CQAAAAEwqWleu3kz1wjEi6YFejPXCCFDSVEuTllTRTpESVMuSVFfSU5DX0VRVUlUWS5GWTIwMTIBAAAATOwCAAIAAAAD</t>
  </si>
  <si>
    <t>NjI3AQgAAAAFAAAAATEBAAAACjE3MDgwMDQwNDIDAAAAAzE2MAIAAAACNDcEAAAAATAHAAAACDkvNi8yMDE5CAAAAAk5LzI5LzIwMTIJAAAAATBS76O9eTPXCPtuQgV6M9cIHENJUS5OWVNFOkRJUy5JUV9EQV9DRi5GWTIwMTEBAAAATOwCAAIAAAAEMTg0MQEIAAAABQAAAAExAQAAAAoxNjQ2NDg0NzM3AwAAAAMxNjACAAAABDIxNjAEAAAAATAHAAAACDkvNi8yMDE5CAAAAAkxMC8xLzIwMTEJAAAAATBS76O9eTPXCEEzRwV6M9cIH0NJUS5OQVNEQVFHUzpORkxYLklRX1JFVi5GWTIwMTABAAAADH0AAAIAAAAIMjE2Mi42MjUBCAAAAAUAAAABMQEAAAAKMTU4NTc5MDU4MwMAAAADMTYwAgAAAAMxMTIEAAAAATAHAAAACDkvNi8yMDE5CAAAAAoxMi8zMS8yMDEwCQAAAAEwdV0qvXkz1whjHlMFejPXCCZDSVEuTllTRTpESVMuSVFfUEVSSU9ETEVOR1RIX0lTLkZZMjAxNwEAAABM7AIAAQAAAAIxMgATRVW9eTPXCM3NYwV6M9cIIUNJUS5UU0U6OTYwMi5JUV9TR0FfTUFSR0lOLkZZMjAxNgEAAADkWQ0AAgAAAAcyMi41MDE2AQgAAAAFAAAAATEBAAAACjE3OTQ5NzY4NDADAAAAAjc5AgAAAAQ0Mzc1BAAAAAEwBwAAAAg5LzYvMjAxOQgAAAAJMi8yOS8yMDE2CQAAAAEwmLk8u3kz1wgRxMAFejPXCBpDSVEuVFNFOjk0MDQuSVFfRUJULkZZMjAxMgEAAABGYg0AAgAAAAUzNzUzNQEIAAAABQAAAAExAQAAAAoxNTU1</t>
  </si>
  <si>
    <t>NzA0NTMwAwAAAAI3OQIAAAADMTM5BAAAAAEwBwAAAAg5LzYvMjAxOQgAAAAJMy8zMS8yMDEyCQAAAAEw0pB2wHkz1whyl5QEejPXCCVDSVEuTFNFOklTQVQuSVFfTFRfREVCVF9JU1NVRUQuRlkyMDEzAQAAACuJNgACAAAABTE0NS45AQgAAAAFAAAAATEBAAAACjE3MzI2NTA0MDEDAAAAAzE2MAIAAAAEMjAzNAQAAAABMAcAAAAIOS82LzIwMTkIAAAACjEyLzMxLzIwMTMJAAAAATCBoTm/eTPXCNGtHgV6M9cIK0NJUS5UU0U6OTQwMS5JUV9OSV9BVkFJTF9FWENMX01BUkdJTi5GWTIwMTYBAAAAzmINAAIAAAAGNC4xNTkzAQgAAAAFAAAAATEBAAAACjE3OTg5Mzk4MzUDAAAAAjc5AgAAAAQ0MTgyBAAAAAEwBwAAAAg5LzYvMjAxOQgAAAAJMy8zMS8yMDE2CQAAAAEw31obu3kz1wgfr8wFejPXCCVDSVEuVFNFOjk0MDQuSVFfUFJFRl9ESVZfT1RIRVIuRlkyMDE4AQAAAEZiDQADAAAAAAAuf2PAeTPXCDcF0AR6M9cILUNJUS5UU0U6OTYwMi5JUV9PVEhFUl9JTlZFU1RfQUNUX1NVUFBMLkZZMjAxMgEAAADkWQ0AAgAAAAQtNzIwAQgAAAAFAAAAATEBAAAACjE1NTE3MjE2MDkDAAAAAjc5AgAAAAQyMDUxBAAAAAEwBwAAAAg5LzYvMjAxOQgAAAAJMi8yOS8yMDEyCQAAAAEwDFbUwnkz1wgr62QEejPXCCBDSVEuVFNFOjk0MDkuSVFfUEFSVF9USU1FLkZZMjAwOAEAAABLmlkAAwAAAAAAn6M0wnkz1wjwr2kEejPX</t>
  </si>
  <si>
    <t>CB9DSVEuVFNFOjQ4MzkuSVFfQVJfVFVSTlMuRlkyMDA4AQAAAHiJYgACAAAACDI2LjI3MjY5AQgAAAAFAAAAATEBAAAACjEwNjI3NDExNTQDAAAAAjc5AgAAAAQ0MDAxBAAAAAEwBwAAAAg5LzYvMjAxOQgAAAAJMy8zMS8yMDA4CQAAAAEwqWleu3kz1wjteZMFejPXCC1DSVEuVFNFOjk0MDQuSVFfQ0FTSF9DT05WRVJTSU9OLkZZMjAxOS4uLi5KUFkBAAAARmINAAIAAAAJODguODMyNjA1AQgAAAAFAAAAATEBAAAACjE5NzAyMTI5NDgDAAAAAjc5AgAAAAQ0MTg0BAAAAAEwBwAAAAg5LzYvMjAxOQgAAAAJMy8zMS8yMDE5CQAAAAEwkS7XuXkz1wh2qAoGejPXCCNDSVEuVFNFOjk0MDEuSVFfVE9UQUxfQVNTRVRTLkZZMjAxNwEAAADOYg0AAgAAAAY3MDcwNjMBCAAAAAUAAAABMQEAAAAKMTg0ODg3OTUzMAMAAAACNzkCAAAABDEwMDcEAAAAATAHAAAACDkvNi8yMDE5CAAAAAkzLzMxLzIwMTcJAAAAATBlmRbBeTPXCKlwjQR6M9cIKENJUS5CREw6U0VTR0wuSVFfQ0ZPX0NVUlJFTlRfTElBQi5GWTIwMTUBAAAAPnAJAAIAAAAHMS4xNjExMwEIAAAABQAAAAExAQAAAAoxODM1MDU4ODUyAwAAAAI1MAIAAAAENDE4NQQAAAABMAcAAAAIOS82LzIwMTkIAAAACjEyLzMxLzIwMTUJAAAAATAC/yy6eTPXCBsO7gV6M9cIJUNJUS5OQVNEQVFHUzpORkxYLklRX0NBU0hfT1BFUi5GWTIwMTcBAAAADH0AAAIAAAAJLTE3</t>
  </si>
  <si>
    <t>ODUuOTQ4AQgAAAAFAAAAATEBAAAACjE5NDMxNDc4ODYDAAAAAzE2MAIAAAAEMjAwNgQAAAABMAcAAAAIOS82LzIwMTkIAAAACjEyLzMxLzIwMTcJAAAAATCmXoO8eTPXCKMshQV6M9cIGUNJUS5MU0U6SVNBVC5JUV9BUC5GWTIwMTQBAAAAK4k2AAIAAAAFMTM2LjUBCAAAAAUAAAABMQEAAAAKMTc4ODExNjM3MQMAAAADMTYwAgAAAAQxMDE4BAAAAAEwBwAAAAg5LzYvMjAxOQgAAAAKMTIvMzEvMjAxNAkAAAABMCHEsb55M9cICNgGBXoz1wgjQ0lRLlRTRTo5NDAxLklRX09USEVSX0VRVUlUWS5GWTIwMTgBAAAAzmINAAIAAAAGMjIxMjI0AQgAAAAFAAAAATEBAAAACjE4OTUwMDIyMjkDAAAAAjc5AgAAAAQxMDI4BAAAAAEwBwAAAAg5LzYvMjAxOQgAAAAJMy8zMS8yMDE4CQAAAAEwZZkWwXkz1wjmvZsEejPXCChDSVEuTllTRTpESVMuSVFfTUlOT1JJVFlfSU5URVJFU1QuRlkyMDEyAQAAAEzsAgACAAAABDIxOTkBCAAAAAUAAAABMQEAAAAKMTcwODAwNDA0MgMAAAADMTYwAgAAAAQxMDUyBAAAAAEwBwAAAAg5LzYvMjAxOQgAAAAJOS8yOS8yMDEyCQAAAAEwUu+jvXkz1wikITQFejPXCCBDSVEuVFNFOjk0MTIuSVFfTklfTUFSR0lOLkZZMjAxNwEAAADGpRcAAgAAAAY5LjAyOTEBCAAAAAUAAAABMQEAAAAKMTg0ODI5NzQxMQMAAAACNzkCAAAABDQwOTQEAAAAATAHAAAACDkvNi8yMDE5CAAAAAkzLzMxLzIw</t>
  </si>
  <si>
    <t>MTcJAAAAATD4Xx28eTPXCO15kwV6M9cIH0NJUS5UU0U6OTQwMS5JUV9UUkVBU1VSWS5GWTIwMTUBAAAAzmINAAIAAAAGLTM2NzQ5AQgAAAAFAAAAATEBAAAACjE3NDUzNzg2NTcDAAAAAjc5AgAAAAQxMjQ4BAAAAAEwBwAAAAg5LzYvMjAxOQgAAAAJMy8zMS8yMDE1CQAAAAEwZZkWwXkz1wiN+ZYEejPXCCJDSVEuVFNFOjk0MDkuSVFfUVVJQ0tfUkFUSU8uRlkyMDE1AQAAAEuaWQACAAAABzIuNjcyNjcBCAAAAAUAAAABMQEAAAAKMTc0NTM3ODQwMAMAAAACNzkCAAAABDQxMjEEAAAAATAHAAAACDkvNi8yMDE5CAAAAAkzLzMxLzIwMTUJAAAAATCYuTy7eTPXCKj/uwV6M9cIIUNJUS5CREw6U0VTR0wuSVFfQ0hBTkdFX0FQLkZZMjAxNQEAAAA+cAkAAgAAAAQzOC4xAQgAAAAFAAAAATEBAAAACjE4MzUwNTg4NTIDAAAAAjUwAgAAAAQyMDE3BAAAAAEwBwAAAAg5LzYvMjAxOQgAAAAKMTIvMzEvMjAxNQkAAAABMBYuLr55M9cICeY4BXoz1wgqQ0lRLk5BU0RBUUdTOk5GTFguSVFfQkFTSUNfRVBTX0VYQ0wuRlkyMDE0AQAAAAx9AAACAAAACDAuNjM0NDEzAQgAAAAFAAAAATEBAAAACjE4MjU2NTc5NzEDAAAAAzE2MAIAAAAEMzA2NAQAAAABMAcAAAAIOS82LzIwMTkIAAAACjEyLzMxLzIwMTQJAAAAATB1XSq9eTPXCGRTjAV6M9cILkNJUS5CREw6U0VTR0wuSVFfT1RIRVJfSU5WRVNUX0FDVF9TVVBQTC5GWTIw</t>
  </si>
  <si>
    <t>MDcBAAAAPnAJAAIAAAAFMjA1LjcBCAAAAAUAAAABMQEAAAAJODE4MjMyMjAwAwAAAAI1MAIAAAAEMjA1MQQAAAABMAcAAAAIOS82LzIwMTkIAAAACjEyLzMxLzIwMDcJAAAAATAhxLG+eTPXCOjCEgV6M9cIJUNJUS5UU0U6OTQwNC5JUV9ESUxVVF9FUFNfSU5DTC5GWTIwMTgBAAAARmINAAIAAAAGMTQ3LjI3AQgAAAAFAAAAATEBAAAACjE4OTUxODM3NjcDAAAAAjc5AgAAAAE4BAAAAAEwBwAAAAg5LzYvMjAxOQgAAAAJMy8zMS8yMDE4CQAAAAEwLn9jwHkz1wiharMEejPXCCBDSVEuVFNFOjk2MDIuSVFfTUFDSElORVJZLkZZMjAxOQEAAADkWQ0AAwAAAAAAQ62Fwnkz1whL1nAEejPXCB5DSVEuVFNFOjk0MDQuSVFfU1RfREVCVC5GWTIwMTEBAAAARmINAAIAAAADNzQwAQgAAAAFAAAAATEBAAAACjE0NjI3MTI2MTIDAAAAAjc5AgAAAAQxMDQ2BAAAAAEwBwAAAAg5LzYvMjAxOQgAAAAJMy8zMS8yMDExCQAAAAEw0pB2wHkz1whyCLEEejPXCCdDSVEuTllTRTpESVMuSVFfVE9UQUxfT1RIRVJfT1BFUi5GWTIwMDkBAAAATOwCAAMAAAAAAFLvo715M9cI2ZgqBXoz1wgvQ0lRLlRTRTo5NDAxLklRX09USEVSX05PTl9PUEVSX0VYUF9TVVBQTC5GWTIwMTYBAAAAzmINAAIAAAADNzg0AQgAAAAFAAAAATEBAAAACjE3OTg5Mzk4MzUDAAAAAjc5AgAAAAI4NQQAAAABMAcAAAAIOS82LzIwMTkIAAAACTMvMzEvMjAx</t>
  </si>
  <si>
    <t>NgkAAAABMGWZFsF5M9cIqXCNBHoz1wglQ0lRLk5ZU0U6RElTLklRX09USEVSX0NBX1NVUFBMLkZZMjAwNwEAAABM7AIAAgAAAAMxMDQBCAAAAAUAAAABMQEAAAAKMTI3NDA0NDc1NwMAAAADMTYwAgAAAAQxMDU1BAAAAAEwBwAAAAg5LzYvMjAxOQgAAAAJOS8yOS8yMDA3CQAAAAEwFi4uvnkz1whkvzEFejPXCChDSVEuRU5YVFBBOkVUTC5JUV9JTlZFTlRPUllfVFVSTlMuRlkyMDE5AQAAAOGTawEDAAAAAAAhvh27eTPXCLvA3wV6M9cIKkNJUS5CREw6U0VTR0wuSVFfSU5WRVNUX1NFQ1VSSVRZX0NGLkZZMjAxOAEAAAA+cAkAAgAAAAQtMS4yAQgAAAAFAAAAATEBAAAACjE5NDgzODY4NjYDAAAAAjUwAgAAAAQyMDI3BAAAAAEwBwAAAAg5LzYvMjAxOQgAAAAKMTIvMzEvMjAxOAkAAAABMBYuLr55M9cIR0g7BXoz1wgmQ0lRLlRTRTo5NjAyLklRX0xUX0RFQlRfQ0FQSVRBTC5GWTIwMTMBAAAA5FkNAAIAAAAGMC4wODQ3AQgAAAAFAAAAATEBAAAACjE2MjEyMjkwMTUDAAAAAjc5AgAAAAQ0MTg3BAAAAAEwBwAAAAg5LzYvMjAxOQgAAAAJMi8yOC8yMDEzCQAAAAEwmLk8u3kz1wjeYb4FejPXCCZDSVEuVFNFOjk0MTIuSVFfTkVUX0RFQlRfRUJJVERBLkZZMjAxMwEAAADGpRcAAwAAAAJOTQEIAAAABQAAAAExAQAAAAoxNjIzOTQxNzUyAwAAAAI3OQIAAAAENDE5MwQAAAABMAcAAAAIOS82LzIwMTkIAAAACTMv</t>
  </si>
  <si>
    <t>MzEvMjAxMwkAAAABMPhfHbx5M9cIsRSwBXoz1wgoQ0lRLlRTRTo5NDA0LklRX0NVUlJFTlRfUE9SVF9ERUJULkZZMjAxOAEAAABGYg0AAwAAAAAALn9jwHkz1wjlt8EEejPXCCZDSVEuTkFTREFRR1M6TkZMWC5JUV9DQVNIX1RBWEVTLkZZMjAwOAEAAAAMfQAAAgAAAAY0MC40OTQBCAAAAAUAAAABMQEAAAAKMTQzMDM3MDc5NgMAAAADMTYwAgAAAAQzMDUzBAAAAAEwBwAAAAg5LzYvMjAxOQgAAAAKMTIvMzEvMjAwOAkAAAABMHVdKr15M9cILqdcBXoz1wgnQ0lRLlRTRTo5NjAyLklRX01BUktFVENBUC4yMDA3LzMvMzEuSlBZAQAAAORZDQACAAAACzQzMzUyNy4zNTQyAQYAAAAFAAAAATEBAAAACTUyOTkyNTMxMQMAAAACNzkCAAAABjEwMDA1NAQAAAABMAcAAAAJMy8zMS8yMDA31y2H33kz1wiYjpcdejPXCCNDSVEuVFNFOjQ4MzkuSVFfR1JPU1NfTUFSR0lOLkZZMjAxMgEAAAB4iWIAAgAAAAc0Ni40NTMyAQgAAAAFAAAAATEBAAAACjE1NTMyMzk3NDMDAAAAAjc5AgAAAAQ0MDc0BAAAAAEwBwAAAAg5LzYvMjAxOQgAAAAJMy8zMS8yMDEyCQAAAAEwqWleu3kz1wixFLAFejPXCCVDSVEuQkRMOlNFU0dMLklRX0VRVUlUWV9NRVRIT0QuRlkyMDExAQAAAD5wCQACAAAABTE1MC40AQgAAAAFAAAAATEBAAAACjE1OTkwNTg0MTEDAAAAAjUwAgAAAAQzMDYzBAAAAAEwBwAAAAg5LzYvMjAxOQgAAAAKMTIvMzEv</t>
  </si>
  <si>
    <t>MjAxMQkAAAABMAd5W755M9cItGAQBXoz1wgwQ0lRLkJETDpTRVNHTC5JUV9PVEhFUl9OT05fT1BFUl9FWFBfU1VQUEwuRlkyMDE1AQAAAD5wCQADAAAAAAAWLi6+eTPXCHKqPQV6M9cIG0NJUS5UU0U6OTQwNC5JUV9OUFBFLkZZMjAxMAEAAABGYg0AAgAAAAYyMDEwMjMBCAAAAAUAAAABMQEAAAAKMTM4MjY2MTA2OQMAAAACNzkCAAAABDEwMDQEAAAAATAHAAAACDkvNi8yMDE5CAAAAAkzLzMxLzIwMTAJAAAAATDSkHbAeTPXCBggngR6M9cIGkNJUS5UU0U6OTQwMS5JUV9SRVYuRlkyMDE1AQAAAM5iDQACAAAABjM0NzgxNwEIAAAABQAAAAExAQAAAAoxNzQ1Mzc4NjU3AwAAAAI3OQIAAAADMTEyBAAAAAEwBwAAAAg5LzYvMjAxOQgAAAAJMy8zMS8yMDE1CQAAAAEwZZkWwXkz1wiN+ZYEejPXCCVDSVEuVFNFOjk2MDIuSVFfTkVUX1JFTlRBTF9FWFAuRlkyMDE0AQAAAORZDQACAAAABDc0MTgBCAAAAAUAAAABMQEAAAAKMTY4MzMxMjI0NwMAAAACNzkCAAAABTI0MjYxBAAAAAEwBwAAAAg5LzYvMjAxOQgAAAAJMi8yOC8yMDE0CQAAAAEwDFbUwnkz1whQTWcEejPXCBtDSVEuRU5YVFBBOkVUTC5JUV9BUi5GWTIwMTEBAAAA4ZNrAQIAAAAFMjQ0LjEBCAAAAAUAAAABMQEAAAAKMTU1NzM5Njc0NgMAAAACNTACAAAABDEwMjEEAAAAATAHAAAACDkvNi8yMDE5CAAAAAk2LzMwLzIwMTEJAAAAATC6Vdm/eTPXCJPe</t>
  </si>
  <si>
    <t>yAR6M9cILUNJUS5UU0U6OTYwMi5JUV9PVEhFUl9JTlZFU1RfQUNUX1NVUFBMLkZZMjAxNAEAAADkWQ0AAgAAAAUtMTA4MQEIAAAABQAAAAExAQAAAAoxNjgzMzEyMjQ3AwAAAAI3OQIAAAAEMjA1MQQAAAABMAcAAAAIOS82LzIwMTkIAAAACTIvMjgvMjAxNAkAAAABMEOthcJ5M9cIUE1nBHoz1wgrQ0lRLkJETDpTRVNHTC5JUV9JTlRFUkVTVF9JTlZFU1RfSU5DLkZZMjAwOAEAAAA+cAkAAgAAAAQ0NS42AQgAAAAFAAAAATEBAAAACjEzNTMxMjE3MzYDAAAAAjUwAgAAAAI2NQQAAAABMAcAAAAIOS82LzIwMTkIAAAACjEyLzMxLzIwMDgJAAAAATAhxLG+eTPXCGgQIQV6M9cIK0NJUS5OWVNFOkRJUy5JUV9OSV9BVkFJTF9FWENMX01BUkdJTi5GWTIwMDgBAAAATOwCAAIAAAAHMTEuNjk4MwEIAAAABQAAAAExAQAAAAoxNDM5Mjc4NzcyAwAAAAMxNjACAAAABDQxODIEAAAAATAHAAAACDkvNi8yMDE5CAAAAAk5LzI3LzIwMDgJAAAAATAC/yy6eTPXCDJw8AV6M9cIK0NJUS5OQVNEQVFHUzpORkxYLklRX0xPQU5TX1JFQ0VJVl9MVC5GWTIwMTgBAAAADH0AAAMAAAAAAKZeg7x5M9cIoyyFBXoz1wgpQ0lRLk5BU0RBUUdTOk5GTFguSVFfSU5DX0VRVUlUWV9DRi5GWTIwMTQBAAAADH0AAAMAAAAAAKZeg7x5M9cIBwZ+BXoz1wgkQ0lRLk5ZU0U6RElTLklRX0NVUlJFTkNZX0dBSU4uRlkyMDE2AQAAAEzsAgADAAAA</t>
  </si>
  <si>
    <t>AAATRVW9eTPXCKcJXwV6M9cII0NJUS5UU0U6NDgzOS5JUV9UT1RBTF9FUVVJVFkuRlkyMDE0AQAAAHiJYgACAAAABTM0MjAyAQgAAAAFAAAAATEBAAAACjE2ODY2Mzg0MjEDAAAAAjc5AgAAAAQxMjc1BAAAAAEwBwAAAAg5LzYvMjAxOQgAAAAJMy8zMS8yMDE0CQAAAAEw4zr8w3kz1wgLzxEGejPXCCRDSVEuTllTRTpESVMuSVFfQ1VSUkVOVF9SQVRJTy5GWTIwMTMBAAAATOwCAAIAAAAIMS4yMDU0ODUBCAAAAAUAAAABMQEAAAAKMTc2Njg4MDE5OQMAAAADMTYwAgAAAAQ0MDMwBAAAAAEwBwAAAAg5LzYvMjAxOQgAAAAJOS8yOC8yMDEzCQAAAAEwAv8sunkz1whm0vIFejPXCCJDSVEuQkRMOlNFU0dMLklRX05JX0NPTVBBTlkuRlkyMDE3AQAAAD5wCQACAAAABTU5Ny45AQgAAAAFAAAAATEBAAAACjE5NDgzODY4NDYDAAAAAjUwAgAAAAU0MTU3MQQAAAABMAcAAAAIOS82LzIwMTkIAAAACjEyLzMxLzIwMTcJAAAAATAWLi6+eTPXCBr7LAV6M9cIK0NJUS5OWVNFOkRJUy5JUV9OSV9BVkFJTF9FWENMX01BUkdJTi5GWTIwMTYBAAAATOwCAAIAAAAHMTYuODgwNQEIAAAABQAAAAExAQAAAAoxOTI1Mjk1NDI5AwAAAAMxNjACAAAABDQxODIEAAAAATAHAAAACDkvNi8yMDE5CAAAAAkxMC8xLzIwMTYJAAAAATAzvMG5eTPXCDJw8AV6M9cIJUNJUS5UU0U6OTQwNC5JUV9CQVNJQ19FUFNfSU5DTC5GWTIwMDgBAAAA</t>
  </si>
  <si>
    <t>RmINAAIAAAAJNDMuMDI0MDU4AQgAAAAFAAAAATEBAAAACjEwNjU1NTczNDQDAAAAAjc5AgAAAAE5BAAAAAEwBwAAAAg5LzYvMjAxOQgAAAAJMy8zMS8yMDA4CQAAAAEw0pB2wHkz1wi6W5kEejPXCCBDSVEuVFNFOjk0MDQuSVFfTklfTUFSR0lOLkZZMjAxMwEAAABGYg0AAgAAAAY3Ljc0NTQBCAAAAAUAAAABMQEAAAAKMTYyNTk3NTIzMQMAAAACNzkCAAAABDQwOTQEAAAAATAHAAAACDkvNi8yMDE5CAAAAAkzLzMxLzIwMTMJAAAAATAhvh27eTPXCLbV0wV6M9cIHENJUS5UU0U6OTQwMS5JUV9OSV9DRi5GWTIwMDgBAAAAzmINAAIAAAAFMTkwMjIBCAAAAAUAAAABMQEAAAAKMTA2Mjc0NTM3NgMAAAACNzkCAAAABDIxNTAEAAAAATAHAAAACDkvNi8yMDE5CAAAAAkzLzMxLzIwMDgJAAAAATAL83XBeTPXCCvrZAR6M9cIL0NJUS5CREw6U0VTR0wuSVFfT1RIRVJfRklOQU5DRV9BQ1RfU1VQUEwuRlkyMDE3AQAAAD5wCQACAAAABi0xNjUuNwEIAAAABQAAAAExAQAAAAoxOTQ4Mzg2ODQ2AwAAAAI1MAIAAAAEMjA1MAQAAAABMAcAAAAIOS82LzIwMTkIAAAACjEyLzMxLzIwMTcJAAAAATAWLi6+eTPXCEdIOwV6M9cIGUNJUS5MU0U6SVNBVC5JUV9BUC5GWTIwMTIBAAAAK4k2AAIAAAADMTY5AQgAAAAFAAAAATEBAAAACjE2Njc1MzQ2NzYDAAAAAzE2MAIAAAAEMTAxOAQAAAABMAcAAAAIOS82LzIwMTkIAAAACjEy</t>
  </si>
  <si>
    <t>LzMxLzIwMTIJAAAAATBGPje/eTPXCBRP/QR6M9cIIENJUS5UU0U6OTQwMS5JUV9UT1RBTF9SRVYuRlkyMDEzAQAAAM5iDQACAAAABjM1MjM1MQEIAAAABQAAAAExAQAAAAoxNjI1OTc1MjkxAwAAAAI3OQIAAAACMjgEAAAAATAHAAAACDkvNi8yMDE5CAAAAAkzLzMxLzIwMTMJAAAAATAL83XBeTPXCCvrZAR6M9cIJ0NJUS5FTlhUUEE6RVRMLklRX0JBU0lDX0VQU19JTkNMLkZZMjAxMgEAAADhk2sBAgAAAAUxLjQ4MwEIAAAABQAAAAExAQAAAAoxNjI5MDg5NjcyAwAAAAI1MAIAAAABOQQAAAABMAcAAAAIOS82LzIwMTkIAAAACTYvMzAvMjAxMgkAAAABMLpV2b95M9cIIJG6BHoz1wgoQ0lRLkVOWFRQQTpFVEwuSVFfQ0FTSF9BQ1FVSVJFX0NGLkZZMjAxMAEAAADhk2sBAwAAAAAAulXZv3kz1wgQGsQEejPXCCVDSVEuTFNFOklTQVQuSVFfQ0FTSF9TVF9JTlZFU1QuRlkyMDEzAQAAACuJNgACAAAABTE0NC4zAQgAAAAFAAAAATEBAAAACjE3MzI2NTA0MDEDAAAAAzE2MAIAAAAEMTAwMgQAAAABMAcAAAAIOS82LzIwMTkIAAAACjEyLzMxLzIwMTMJAAAAATBGPje/eTPXCEucCwV6M9cIIUNJUS5CREw6U0VTR0wuSVFfUEFSVF9USU1FLkZZMjAxMgEAAAA+cAkAAwAAAAAAB3lbvnkz1wiSEwIFejPXCBtDSVEuVFNFOjk0MDEuSVFfQVBJQy5GWTIwMTYBAAAAzmINAAIAAAAFNTA0NzcBCAAAAAUAAAABMQEAAAAK</t>
  </si>
  <si>
    <t>MTc5ODkzOTgzNQMAAAACNzkCAAAABDEwODQEAAAAATAHAAAACDkvNi8yMDE5CAAAAAkzLzMxLzIwMTYJAAAAATBlmRbBeTPXCKlwjQR6M9cIIUNJUS5CREw6U0VTR0wuSVFfQ0hBTkdFX0FQLkZZMjAxMwEAAAA+cAkAAgAAAAUtNjAuMwEIAAAABQAAAAExAQAAAAoxNzI2NjQ1NDg4AwAAAAI1MAIAAAAEMjAxNwQAAAABMAcAAAAIOS82LzIwMTkIAAAACjEyLzMxLzIwMTMJAAAAATAHeVu+eTPXCGgQIQV6M9cIK0NJUS5OQVNEQVFHUzpORkxYLklRX0VYVFJBX0FDQ19JVEVNUy5GWTIwMDgBAAAADH0AAAMAAAAAAGanV715M9cI7FlOBXoz1wgkQ0lRLkVOWFRQQTpFVEwuSVFfQ0FTSF9JTlZFU1QuRlkyMDEyAQAAAOGTawECAAAABC00NzkBCAAAAAUAAAABMQEAAAAKMTYyOTA4OTY3MgMAAAACNTACAAAABDIwMDUEAAAAATAHAAAACDkvNi8yMDE5CAAAAAk2LzMwLzIwMTIJAAAAATC6Vdm/eTPXCCCRugR6M9cIKUNJUS5FTlhUUEE6RVRMLklRX0VCSVREQV9DQVBFWF9JTlQuRlkyMDEzAQAAAOGTawECAAAACDMuOTkzOTE4AQgAAAAFAAAAATEBAAAACjE2ODg4NTgyOTYDAAAAAjUwAgAAAAQ0MTkxBAAAAAEwBwAAAAg5LzYvMjAxOQgAAAAJNi8zMC8yMDEzCQAAAAEwIb4du3kz1wgGONYFejPXCC9DSVEuTkFTREFRR1M6TkZMWC5JUV9PVEhFUl9VTlVTVUFMX1NVUFBMLkZZMjAxMQEAAAAMfQAAAwAAAAAAdV0q</t>
  </si>
  <si>
    <t>vXkz1wgPMGYFejPXCDJDSVEuTkFTREFRR1M6TkZMWC5JUV9PVEhFUl9JTlZFU1RfQUNUX1NVUFBMLkZZMjAxMgEAAAAMfQAAAgAAAAU4LjgxNgEIAAAABQAAAAExAQAAAAoxNzE3MDIxNzg5AwAAAAMxNjACAAAABDIwNTEEAAAAATAHAAAACDkvNi8yMDE5CAAAAAoxMi8zMS8yMDEyCQAAAAEwdV0qvXkz1wj6RFoFejPXCCVDSVEuVFNFOjk2MDIuSVFfU1RfREVCVF9SRVBBSUQuRlkyMDE3AQAAAORZDQADAAAAAABDrYXCeTPXCOvngwR6M9cIHkNJUS5UU0U6OTQwNC5JUV9TVF9ERUJULkZZMjAxNwEAAABGYg0AAgAAAAQ3MTcxAQgAAAAFAAAAATEBAAAACjE4NDkwMjY4MTEDAAAAAjc5AgAAAAQxMDQ2BAAAAAEwBwAAAAg5LzYvMjAxOQgAAAAJMy8zMS8yMDE3CQAAAAEwLn9jwHkz1wiN87wEejPXCCJDSVEuVFNFOjQ4MzkuSVFfRUJJVF9NQVJHSU4uRlkyMDA4AQAAAHiJYgACAAAABjguMzI5MwEIAAAABQAAAAExAQAAAAoxMDYyNzQxMTU0AwAAAAI3OQIAAAAENDA1MwQAAAABMAcAAAAIOS82LzIwMTkIAAAACTMvMzEvMjAwOAkAAAABMKlpXrt5M9cIDgOdBXoz1wgmQ0lRLk5ZU0U6RElTLklRX05FVF9ERUJUX0VCSVREQS5GWTIwMTgBAAAATOwCAAIAAAAIMC45MzcwMjMBCAAAAAUAAAABMQEAAAAKMTkyNTI5NTQwNAMAAAADMTYwAgAAAAQ0MTkzBAAAAAEwBwAAAAg5LzYvMjAxOQgAAAAJOS8yOS8yMDE4</t>
  </si>
  <si>
    <t>CQAAAAEwM7zBuXkz1wjOlvcFejPXCCRDSVEuVFNFOjk0MDEuSVFfQ09NTU9OX0RJVl9DRi5GWTIwMTQBAAAAzmINAAMAAAAAAGWZFsF5M9cINKauBHoz1wgpQ0lRLkJETDpTRVNHTC5JUV9UT1RBTF9ERUJUX0lTU1VFRC5GWTIwMTUBAAAAPnAJAAMAAAAAABYuLr55M9cI+25CBXoz1wghQ0lRLkxTRTpJU0FULklRX1RPVEFMX0xJQUIuRlkyMDE4AQAAACuJNgACAAAABjM2OTAuOQEIAAAABQAAAAExAQAAAAoxOTUxMjk2MDA3AwAAAAMxNjACAAAABDEyNzYEAAAAATAHAAAACDkvNi8yMDE5CAAAAAoxMi8zMS8yMDE4CQAAAAEwIcSxvnkz1wh8JRUFejPXCChDSVEuVFNFOjk2MDUuSVFfVE9UQUxfREVCVF9FQklUREEuRlkyMDE0AQAAABtaDQACAAAACDEuOTE0OTY0AQgAAAAFAAAAATEBAAAACjE2ODczNDI4MDMDAAAAAjc5AgAAAAQ0MTkyBAAAAAEwBwAAAAg5LzYvMjAxOQgAAAAJMy8zMS8yMDE0CQAAAAEwqWleu3kz1wg4O7cFejPXCCZDSVEuTllTRTpESVMuSVFfSU5WRVNUX0xPQU5TX0NGLkZZMjAwOAEAAABM7AIAAwAAAAAAUu+jvXkz1whTXS8FejPXCCZDSVEuRU5YVFBBOkVUTC5JUV9FUVVJVFlfTUVUSE9ELkZZMjAxNQEAAADhk2sBAgAAAAUyODIuMgEIAAAABQAAAAExAQAAAAoxODAwOTgxMDUyAwAAAAI1MAIAAAAEMzA2MwQAAAABMAcAAAAIOS82LzIwMTkIAAAACTYvMzAvMjAxNQkAAAABMOLZ</t>
  </si>
  <si>
    <t>U795M9cIOj3qBHoz1wgkQ0lRLk5ZU0U6RElTLklRX0NPTU1PTl9ESVZfQ0YuRlkyMDE2AQAAAEzsAgACAAAABS0yMzEzAQgAAAAFAAAAATEBAAAACjE5MjUyOTU0MjkDAAAAAzE2MAIAAAAEMjA3NAQAAAABMAcAAAAIOS82LzIwMTkIAAAACTEwLzEvMjAxNgkAAAABMBNFVb15M9cItuJXBXoz1wgnQ0lRLkJETDpTRVNHTC5JUV9DQVNIX0FDUVVJUkVfQ0YuRlkyMDE0AQAAAD5wCQADAAAAAAAWLi6+eTPXCBr7LAV6M9cILENJUS5OQVNEQVFHUzpORkxYLklRX0NGT19DVVJSRU5UX0xJQUIuRlkyMDEzAQAAAAx9AAACAAAACDAuMDQ1NDE0AQgAAAAFAAAAATEBAAAACjE3NzM5NTkzMDQDAAAAAzE2MAIAAAAENDE4NQQAAAABMAcAAAAIOS82LzIwMTkIAAAACjEyLzMxLzIwMTMJAAAAATAzvMG5eTPXCMIfAQZ6M9cIJkNJUS5OWVNFOkRJUy5JUV9ORVRfREVCVF9JU1NVRUQuRlkyMDA4AQAAAEzsAgACAAAAAzUyOAEIAAAABQAAAAExAQAAAAoxNDM5Mjc4NzcyAwAAAAMxNjACAAAABDIwMDMEAAAAATAHAAAACDkvNi8yMDE5CAAAAAk5LzI3LzIwMDgJAAAAATBS76O9eTPXCFNdLwV6M9cIJkNJUS5CREw6U0VTR0wuSVFfTFRfREVCVF9SRVBBSUQuRlkyMDA4AQAAAD5wCQADAAAAAAAHeVu+eTPXCLVLHAV6M9cIKENJUS5UU0U6OTQwNC5JUV9UT1RBTF9ESVZfUEFJRF9DRi5GWTIwMTEBAAAARmINAAIAAAAFLTcx</t>
  </si>
  <si>
    <t>NTQBCAAAAAUAAAABMQEAAAAKMTQ2MjcxMjYxMgMAAAACNzkCAAAABDIwMjIEAAAAATAHAAAACDkvNi8yMDE5CAAAAAkzLzMxLzIwMTEJAAAAATDSkHbAeTPXCBggngR6M9cIJENJUS5OQVNEQVFHUzpORkxYLklRX05FVF9ERUJULkZZMjAwOQEAAAAMfQAAAgAAAAYtODIuMjYBCAAAAAUAAAABMQEAAAAKMTQ5NTgzMDc4OAMAAAADMTYwAgAAAAQ0MzY0BAAAAAEwBwAAAAg5LzYvMjAxOQgAAAAKMTIvMzEvMjAwOQkAAAABMHVdKr15M9cILqdcBXoz1wgfQ0lRLlRTRTo5NDAxLklRX1RPVEFMX0NMLkZZMjAxNwEAAADOYg0AAgAAAAU3NzIzMQEIAAAABQAAAAExAQAAAAoxODQ4ODc5NTMwAwAAAAI3OQIAAAAEMTAwOQQAAAABMAcAAAAIOS82LzIwMTkIAAAACTMvMzEvMjAxNwkAAAABMGWZFsF5M9cIjfmWBHoz1wgfQ0lRLkxTRTpJU0FULklRX05FVF9ERUJULkZZMjAxMgEAAAAriTYAAgAAAAYxNDk4LjcBCAAAAAUAAAABMQEAAAAKMTY2NzUzNDY3NgMAAAADMTYwAgAAAAQ0MzY0BAAAAAEwBwAAAAg5LzYvMjAxOQgAAAAKMTIvMzEvMjAxMgkAAAABMEY+N795M9cI93jlBHoz1wgoQ0lRLkxTRTpJU0FULklRX1RPVEFMX0RFQlRfSVNTVUVELkZZMjAwOQEAAAAriTYAAgAAAAU5MzUuMgEIAAAABQAAAAExAQAAAAoxNDM5MDAwMzI3AwAAAAMxNjACAAAABDIxNjEEAAAAATAHAAAACDkvNi8yMDE5CAAAAAoxMi8z</t>
  </si>
  <si>
    <t>MS8yMDA5CQAAAAEwRj43v3kz1wj72ucEejPXCCRDSVEuVFNFOjk0MDkuSVFfRVFVSVRZX01FVEhPRC5GWTIwMTMBAAAAS5pZAAMAAAAAAOtnOcJ5M9cIP6yIBHoz1wghQ0lRLkJETDpTRVNHTC5JUV9DQVNIX09QRVIuRlkyMDA5AQAAAD5wCQACAAAABjEwNzYuMgEIAAAABQAAAAExAQAAAAoxNDQwNDE0Mjg5AwAAAAI1MAIAAAAEMjAwNgQAAAABMAcAAAAIOS82LzIwMTkIAAAACjEyLzMxLzIwMDkJAAAAATAHeVu+eTPXCDc6CQV6M9cIJkNJUS5UU0U6OTQwNC5JUV9JTlZFTlRPUllfVFVSTlMuRlkyMDA4AQAAAEZiDQACAAAACjEwMS42ODc0MDgBCAAAAAUAAAABMQEAAAAKMTA2NTU1NzM0NAMAAAACNzkCAAAABDQwODIEAAAAATAHAAAACDkvNi8yMDE5CAAAAAkzLzMxLzIwMDgJAAAAATAhvh27eTPXCHH82gV6M9cIIENJUS5OWVNFOkRJUy5JUV9JTlZFTlRPUlkuRlkyMDA4AQAAAEzsAgACAAAABDE2NjUBCAAAAAUAAAABMQEAAAAKMTQzOTI3ODc3MgMAAAADMTYwAgAAAAQxMDQzBAAAAAEwBwAAAAg5LzYvMjAxOQgAAAAJOS8yNy8yMDA4CQAAAAEwUu+jvXkz1wikITQFejPXCCNDSVEuVFNFOjk0MDQuSVFfT1RIRVJfRVFVSVRZLkZZMjAxMQEAAABGYg0AAgAAAAUtMzg0MAEIAAAABQAAAAExAQAAAAoxNDYyNzEyNjEyAwAAAAI3OQIAAAAEMTAyOAQAAAABMAcAAAAIOS82LzIwMTkIAAAACTMvMzEvMjAx</t>
  </si>
  <si>
    <t>MQkAAAABMNKQdsB5M9cIGCCeBHoz1wgyQ0lRLkVOWFRQQTpFVEwuSVFfVE9UQUxfT1VUU1RBTkRJTkdfQlNfREFURS5GWTIwMTYBAAAA4ZNrAQIAAAAKMjMyLjU2MzA3NQEEAAAABQAAAAE1AQAAAAoxODUwOTAwNDkxAgAAAAUyNDE1MgYAAAABMOLZU795M9cI93jlBHoz1wgfQ0lRLkxTRTpJU0FULklRX0JWX1NIQVJFLkZZMjAxMgEAAAAriTYAAgAAAAgyLjUxNjA2NQEIAAAABQAAAAExAQAAAAoxNjY3NTM0Njc2AwAAAAMxNjACAAAABDQwMjAEAAAAATAHAAAACDkvNi8yMDE5CAAAAAoxMi8zMS8yMDEyCQAAAAEwRj43v3kz1whwivgEejPXCCVDSVEuVFNFOjk0MDQuSVFfTFRfREVCVF9FUVVJVFkuRlkyMDExAQAAAEZiDQADAAAAAAAhvh27eTPXCAY41gV6M9cIJENJUS5MU0U6SVNBVC5JUV9DT01NT05fSVNTVUVELkZZMjAxMgEAAAAriTYAAgAAAAMzLjUBCAAAAAUAAAABMQEAAAAKMTY2NzUzNDY3NgMAAAADMTYwAgAAAAQyMTY5BAAAAAEwBwAAAAg5LzYvMjAxOQgAAAAKMTIvMzEvMjAxMgkAAAABMEY+N795M9cIFE/9BHoz1wgvQ0lRLkxTRTpJU0FULklRX09USEVSX05PTl9PUEVSX0VYUF9TVVBQTC5GWTIwMTYBAAAAK4k2AAIAAAAFLTI5LjQBCAAAAAUAAAABMQEAAAAKMTg4MDU3OTI0NAMAAAADMTYwAgAAAAI4NQQAAAABMAcAAAAIOS82LzIwMTkIAAAACjEyLzMxLzIwMTYJAAAAATAhxLG+eTPX</t>
  </si>
  <si>
    <t>CJITAgV6M9cIKUNJUS5CREw6U0VTR0wuSVFfTUlOT1JJVFlfSU5URVJFU1QuRlkyMDE3AQAAAD5wCQACAAAABTEyNC42AQgAAAAFAAAAATEBAAAACjE5NDgzODY4NDYDAAAAAjUwAgAAAAQxMDUyBAAAAAEwBwAAAAg5LzYvMjAxOQgAAAAKMTIvMzEvMjAxNwkAAAABMBYuLr55M9cIE9FEBXoz1wggQ0lRLlRTRTo5NDAxLklRX1RPVEFMX1JFVi5GWTIwMTUBAAAAzmINAAIAAAAGMzQ3ODE3AQgAAAAFAAAAATEBAAAACjE3NDUzNzg2NTcDAAAAAjc5AgAAAAIyOAQAAAABMAcAAAAIOS82LzIwMTkIAAAACTMvMzEvMjAxNQkAAAABMGWZFsF5M9cI5+GpBHoz1wgkQ0lRLkxTRTpJU0FULklRX0NBU0hfSU5URVJFU1QuRlkyMDEyAQAAACuJNgACAAAABDk3LjUBCAAAAAUAAAABMQEAAAAKMTY2NzUzNDY3NgMAAAADMTYwAgAAAAQzMDI4BAAAAAEwBwAAAAg5LzYvMjAxOQgAAAAKMTIvMzEvMjAxMgkAAAABMEY+N795M9cICNgGBXoz1wghQ0lRLkJETDpTRVNHTC5JUV9NQUNISU5FUlkuRlkyMDEzAQAAAD5wCQACAAAABTExNy41AQgAAAAFAAAAATEBAAAACjE3MjY2NDU0ODgDAAAAAjUwAgAAAAQzMTE0BAAAAAEwBwAAAAg5LzYvMjAxOQgAAAAKMTIvMzEvMjAxMwkAAAABMAd5W755M9cI2ZgqBXoz1wglQ0lRLkxTRTpJU0FULklRX0JBU0lDX0VQU19JTkNMLkZZMjAxMAEAAAAriTYAAgAAAAgwLjU2Njk5MQEIAAAA</t>
  </si>
  <si>
    <t>BQAAAAExAQAAAAoxNTMxMzY2OTA3AwAAAAMxNjACAAAAATkEAAAAATAHAAAACDkvNi8yMDE5CAAAAAoxMi8zMS8yMDEwCQAAAAEwRj43v3kz1wh/n+wEejPXCClDSVEuRU5YVFBBOkVUTC5JUV9EQVlTX1BBWUFCTEVfT1VULkZZMjAxOQEAAADhk2sBAwAAAAAAIb4du3kz1wgbDu4FejPXCBtDSVEuVFNFOjk0MDEuSVFfQ09HUy5GWTIwMTkBAAAAzmINAAIAAAAGMjUwNjI0AQgAAAAFAAAAATEBAAAACjE5NzAwNTE0NDQDAAAAAjc5AgAAAAIzNAQAAAABMAcAAAAIOS82LzIwMTkIAAAACTMvMzEvMjAxOQkAAAABMGWZFsF5M9cI9xulBHoz1wgbQ0lRLlRTRTo5NDA5LklRX0NPR1MuRlkyMDExAQAAAEuaWQACAAAABjE3MDI5MQEIAAAABQAAAAExAQAAAAoxNDYyNzEyMzIyAwAAAAI3OQIAAAACMzQEAAAAATAHAAAACDkvNi8yMDE5CAAAAAkzLzMxLzIwMTEJAAAAATCfozTCeTPXCBWeVgR6M9cIJENJUS5OWVNFOkRJUy5JUV9JTVBBSVJNRU5UX0dXLkZZMjAxOAEAAABM7AIAAgAAAAEzAQgAAAAFAAAAATEBAAAACjE5MjUyOTU0MDQDAAAAAzE2MAIAAAADMjA5BAAAAAEwBwAAAAg5LzYvMjAxOQgAAAAJOS8yOS8yMDE4CQAAAAEwE0VVvXkz1wj2lUkFejPXCB5DSVEuVFNFOjk0MDQuSVFfUkFXX0lOVi5GWTIwMTUBAAAARmINAAIAAAADOTg3AQgAAAAFAAAAATEBAAAACjE3NDU5MTY1NzMDAAAAAjc5AgAAAAQz</t>
  </si>
  <si>
    <t>MTcxBAAAAAEwBwAAAAg5LzYvMjAxOQgAAAAJMy8zMS8yMDE1CQAAAAEwLn9jwHkz1wiharMEejPXCDNDSVEuTkFTREFRR1M6TkZMWC5JUV9PVEhFUl9GSU5BTkNFX0FDVF9TVVBQTC5GWTIwMDgBAAAADH0AAAIAAAAENS4yMgEIAAAABQAAAAExAQAAAAoxNDMwMzcwNzk2AwAAAAMxNjACAAAABDIwNTAEAAAAATAHAAAACDkvNi8yMDE5CAAAAAoxMi8zMS8yMDA4CQAAAAEwdV0qvXkz1wi24lcFejPXCCBDSVEuRU5YVFBBOkVUTC5JUV9MVF9ERUJULkZZMjAxOQEAAADhk2sBAwAAAAAA4tlTv3kz1wj72ucEejPXCB5DSVEuVFNFOjk0MDQuSVFfU1RfREVCVC5GWTIwMDgBAAAARmINAAIAAAADODM2AQgAAAAFAAAAATEBAAAACjEwNjU1NTczNDQDAAAAAjc5AgAAAAQxMDQ2BAAAAAEwBwAAAAg5LzYvMjAxOQgAAAAJMy8zMS8yMDA4CQAAAAEw0pB2wHkz1wgYIJ4EejPXCBlDSVEuVFNFOjk0MDQuSVFfTkkuRlkyMDA4AQAAAEZiDQACAAAABTEwNjI1AQgAAAAFAAAAATEBAAAACjEwNjU1NTczNDQDAAAAAjc5AgAAAAIxNQQAAAABMAcAAAAIOS82LzIwMTkIAAAACTMvMzEvMjAwOAkAAAABMNKQdsB5M9cIMmqjBHoz1wgnQ0lRLkJETDpTRVNHTC5JUV9FRkZFQ1RfVEFYX1JBVEUuRlkyMDE0AQAAAD5wCQACAAAABzEyLjM3MjkBCAAAAAUAAAABMQEAAAAKMTc4NDg3MzAxMgMAAAACNTACAAAABDQzNzYEAAAAATAH</t>
  </si>
  <si>
    <t>AAAACDkvNi8yMDE5CAAAAAoxMi8zMS8yMDE0CQAAAAEwFi4uvnkz1whkvzEFejPXCBtDSVEuTllTRTpESVMuSVFfQVBJQy5GWTIwMTcBAAAATOwCAAMAAAAAABNFVb15M9cI9pVJBXoz1wgcQ0lRLlRTRTo5NDA5LklRX0NBUEVYLkZZMjAxOAEAAABLmlkAAgAAAAUtNzU4NgEIAAAABQAAAAExAQAAAAoxODk1MDAxOTY3AwAAAAI3OQIAAAAEMjAyMQQAAAABMAcAAAAIOS82LzIwMTkIAAAACTMvMzEvMjAxOAkAAAABMPL/p8F5M9cIP6yIBHoz1wglQ0lRLlRTRTo5NDAxLklRX0RJTFVUX0VQU19FWENMLkZZMjAxOQEAAADOYg0AAgAAAAoxNDQuMzAzMTU5AQgAAAAFAAAAATEBAAAACjE5NzAwNTE0NDQDAAAAAjc5AgAAAAMxNDIEAAAAATAHAAAACDkvNi8yMDE5CAAAAAkzLzMxLzIwMTkJAAAAATBlmRbBeTPXCI35lgR6M9cIIENJUS5UU0U6OTQwOS5JUV9ESVZfU0hBUkUuRlkyMDE1AQAAAEuaWQACAAAAAjMwAQgAAAAFAAAAATEBAAAACjE3NDUzNzg0MDADAAAAAjc5AgAAAAQzMDU4BAAAAAEwBwAAAAg5LzYvMjAxOQgAAAAJMy8zMS8yMDE1CQAAAAEw8v+nwXkz1wjRmnUEejPXCCdDSVEuVFNFOjQ4MzkuSVFfQ0FTSF9PUEVSLkZZMjAxOC4uLi5KUFkBAAAAeIliAAIAAAAEOTQyMQEIAAAABQAAAAExAQAAAAoxODk0MzE1MjgzAwAAAAI3OQIAAAAEMjAwNgQAAAABMAcAAAAIOS82LzIwMTkIAAAACTMvMzEv</t>
  </si>
  <si>
    <t>MjAxOAkAAAABMJEu17l5M9cIq2wPBnoz1wgdQ0lRLlRTRTo5NjAyLklRX0VCSVREQS5GWTIwMTgBAAAA5FkNAAIAAAAFNTcyNjQBCAAAAAUAAAABMQEAAAAKMTg5MjAxMDU0OAMAAAACNzkCAAAABDQwNTEEAAAAATAHAAAACDkvNi8yMDE5CAAAAAkyLzI4LzIwMTgJAAAAATBDrYXCeTPXCFBNZwR6M9cIKENJUS5UU0U6OTQwMS5JUV9FQVJOSU5HX0NPX01BUkdJTi5GWTIwMTgBAAAAzmINAAIAAAAGNC45ODk1AQgAAAAFAAAAATEBAAAACjE4OTUwMDIyMjkDAAAAAjc5AgAAAAQ0MTgxBAAAAAEwBwAAAAg5LzYvMjAxOQgAAAAJMy8zMS8yMDE4CQAAAAEwIb4du3kz1wh6c9EFejPXCCVDSVEuVFNFOjk2MDIuSVFfQkFTSUNfRVBTX0lOQ0wuRlkyMDEzAQAAAORZDQACAAAACTkwLjIyODY0OQEIAAAABQAAAAExAQAAAAoxNjIxMjI5MDE1AwAAAAI3OQIAAAABOQQAAAABMAcAAAAIOS82LzIwMTkIAAAACTIvMjgvMjAxMwkAAAABMAxW1MJ5M9cI6+eDBHoz1wgnQ0lRLk5BU0RBUUdTOk5GTFguSVFfREFfU1VQUExfQ0YuRlkyMDA4AQAAAAx9AAACAAAABjMyLjQ1NAEIAAAABQAAAAExAQAAAAoxNDMwMzcwNzk2AwAAAAMxNjACAAAABDIxNzEEAAAAATAHAAAACDkvNi8yMDE5CAAAAAoxMi8zMS8yMDA4CQAAAAEwdV0qvXkz1whp9GoFejPXCCdDSVEuVFNFOjk2MDIuSVFfRUJJVERBX0NBUEVYX0lOVC5GWTIwMTQB</t>
  </si>
  <si>
    <t>AAAA5FkNAAIAAAAKMjU1Ljc5MTIwOAEIAAAABQAAAAExAQAAAAoxNjgzMzEyMjQ3AwAAAAI3OQIAAAAENDE5MQQAAAABMAcAAAAIOS82LzIwMTkIAAAACTIvMjgvMjAxNAkAAAABMJi5PLt5M9cIYibDBXoz1wgfQ0lRLkxTRTpJU0FULklRX0RBX1NVUFBMLkZZMjAxOAEAAAAriTYAAgAAAAU0NjguMwEIAAAABQAAAAExAQAAAAoxOTUxMjk2MDA3AwAAAAMxNjACAAAAAjQxBAAAAAEwBwAAAAg5LzYvMjAxOQgAAAAKMTIvMzEvMjAxOAkAAAABMCHEsb55M9cIwnUEBXoz1wgwQ0lRLkVOWFRQQTpFVEwuSVFfTUlOT1JJVFlfSU5URVJFU1RfVE9UQUwuRlkyMDE4AQAAAOGTawECAAAAAzE4MAEIAAAABQAAAAExAQAAAAoxODk4MDY0MDY4AwAAAAI1MAIAAAAEMTMxMgQAAAABMAcAAAAIOS82LzIwMTkIAAAACTYvMzAvMjAxOAkAAAABMOLZU795M9cIslLeBHoz1wgmQ0lRLlRTRTo5NDEyLklRX0lOVkVOVE9SWV9UVVJOUy5GWTIwMTkBAAAAxqUXAAIAAAAIMi43NTk3NjEBCAAAAAUAAAABMQEAAAAKMTk2OTMwNDMzMgMAAAACNzkCAAAABDQwODIEAAAAATAHAAAACDkvNi8yMDE5CAAAAAkzLzMxLzIwMTkJAAAAATCpaV67eTPXCB/ZtAV6M9cIJkNJUS5FTlhUUEE6RVRMLklRX0VRVUlUWV9NRVRIT0QuRlkyMDEzAQAAAOGTawECAAAABTI2MS4zAQgAAAAFAAAAATEBAAAACjE2ODg4NTgyOTYDAAAAAjUwAgAAAAQz</t>
  </si>
  <si>
    <t>MDYzBAAAAAEwBwAAAAg5LzYvMjAxOQgAAAAJNi8zMC8yMDEzCQAAAAEwulXZv3kz1whVo80EejPXCClDSVEuRU5YVFBBOkVUTC5JUV9NQVJLRVRDQVAuMjAxOC8zLzMxLkpQWQEAAADhk2sBAgAAAA00ODk5MDEuMzUwODI3AQYAAAAFAAAAATEBAAAACjE4NzQ3NzMwNDADAAAAAjc5AgAAAAYxMDAwNTQEAAAAATAHAAAACTMvMzEvMjAxONcth995M9cI7siSHXoz1wgsQ0lRLk5BU0RBUUdTOk5GTFguSVFfQ0ZPX0NVUlJFTlRfTElBQi5GWTIwMTUBAAAADH0AAAIAAAAJLTAuMjEyMzI4AQgAAAAFAAAAATEBAAAACjE4NzMwODU4ODUDAAAAAzE2MAIAAAAENDE4NQQAAAABMAcAAAAIOS82LzIwMTkIAAAACjEyLzMxLzIwMTUJAAAAATAzvMG5eTPXCFVb/AV6M9cIJUNJUS5OWVNFOkRJUy5JUV9TVF9ERUJUX1JFUEFJRC5GWTIwMDkBAAAATOwCAAIAAAAFLTE5ODUBCAAAAAUAAAABMQEAAAAKMTQ4Mjk3NjA2OAMAAAADMTYwAgAAAAQyMDQ0BAAAAAEwBwAAAAg5LzYvMjAxOQgAAAAJMTAvMy8yMDA5CQAAAAEwUu+jvXkz1wgJ5jgFejPXCCZDSVEuVFNFOjk0MDQuSVFfU0FMRVNfTUFSS0VUSU5HLkZZMjAxNAEAAABGYg0AAgAAAAU0MjQ5NAEIAAAABQAAAAExAQAAAAoxNjg3MzQyOTY2AwAAAAI3OQIAAAAFMjE1NjEEAAAAATAHAAAACDkvNi8yMDE5CAAAAAkzLzMxLzIwMTQJAAAAATAuf2PAeTPXCOW3wQR6M9cI</t>
  </si>
  <si>
    <t>KkNJUS5FTlhUUEE6RVRMLklRX01JTk9SSVRZX0lOVEVSRVNULkZZMjAxMwEAAADhk2sBAgAAAAQ0Ni41AQgAAAAFAAAAATEBAAAACjE2ODg4NTgyOTYDAAAAAjUwAgAAAAQxMDUyBAAAAAEwBwAAAAg5LzYvMjAxOQgAAAAJNi8zMC8yMDEzCQAAAAEwulXZv3kz1wjPzLUEejPXCDNDSVEuRU5YVFBBOkVUTC5JUV9DSEFOR0VfTkVUX1dPUktJTkdfQ0FQSVRBTC5GWTIwMDkBAAAA4ZNrAQIAAAAILTE3Ny44OTgBCAAAAAUAAAABMQEAAAAKMTM5MzY5Mjk1MAMAAAACNTACAAAABDQ0MjEEAAAAATAHAAAACDkvNi8yMDE5CAAAAAk2LzMwLzIwMDkJAAAAATC6Vdm/eTPXCLlVvwR6M9cIJUNJUS5FTlhUUEE6RVRMLklRX1RPVEFMX0VRVUlUWS5GWTIwMTQBAAAA4ZNrAQIAAAAGMjAzMC43AQgAAAAFAAAAATEBAAAACjE3NDc4OTY1NzADAAAAAjUwAgAAAAQxMjc1BAAAAAEwBwAAAAg5LzYvMjAxOQgAAAAJNi8zMC8yMDE0CQAAAAEwulXZv3kz1wgLzxEGejPXCCFDSVEuVFNFOjk2MDIuSVFfT1RIRVJfT1BFUi5GWTIwMTgBAAAA5FkNAAMAAAAAAEOthcJ5M9cISsRdBHoz1wggQ0lRLkJETDpTRVNHTC5JUV9UT1RBTF9DTC5GWTIwMTIBAAAAPnAJAAIAAAAGMTg4NS4zAQgAAAAFAAAAATEBAAAACjE2Njc1MzQzMDYDAAAAAjUwAgAAAAQxMDA5BAAAAAEwBwAAAAg5LzYvMjAxOQgAAAAKMTIvMzEvMjAxMgkAAAABMAd5</t>
  </si>
  <si>
    <t>W755M9cIaBAhBXoz1wgoQ0lRLkJETDpTRVNHTC5JUV9UT1RBTF9SRVYuRlkyMDExLi4uLkpQWQEAAAA+cAkAAgAAAA0xNzMyMzEuMTk3MTU0AQgAAAAFAAAAATEBAAAACjE1OTkwNTg0MTEDAAAAAjc5AgAAAAIyOAQAAAABMAcAAAAIOS82LzIwMTkIAAAACjEyLzMxLzIwMTEJAAAAATAzvMG5eTPXCKtsDwZ6M9cIJ0NJUS5UU0U6OTQwNC5JUV9DQVNIX09QRVIuRlkyMDE5Li4uLkpQWQEAAABGYg0AAgAAAAU1MDQ4MAEIAAAABQAAAAExAQAAAAoxOTcwMjEyOTQ4AwAAAAI3OQIAAAAEMjAwNgQAAAABMAcAAAAIOS82LzIwMTkIAAAACTMvMzEvMjAxOQkAAAABMJEu17l5M9cIC88RBnoz1wghQ0lRLlRTRTo5NjAyLklRX0VCSVREQV9JTlQuRlkyMDE0AQAAAORZDQACAAAACjQxNi4xMzE4NjgBCAAAAAUAAAABMQEAAAAKMTY4MzMxMjI0NwMAAAACNzkCAAAABDQxOTAEAAAAATAHAAAACDkvNi8yMDE5CAAAAAkyLzI4LzIwMTQJAAAAATCYuTy7eTPXCOKIxQV6M9cII0NJUS5UU0U6OTYwMi5JUV9JTlRFUkVTVF9FWFAuRlkyMDE1AQAAAORZDQACAAAAAy0zNQEIAAAABQAAAAExAQAAAAoxNzQyMjQzNzU3AwAAAAI3OQIAAAACODIEAAAAATAHAAAACDkvNi8yMDE5CAAAAAkyLzI4LzIwMTUJAAAAATBDrYXCeTPXCJA7VAR6M9cIKENJUS5FTlhUUEE6RVRMLklRX0VYVFJBX0FDQ19JVEVNUy5GWTIwMTQBAAAA4ZNr</t>
  </si>
  <si>
    <t>AQMAAAAAALpV2b95M9cIcIr4BHoz1wgmQ0lRLlRTRTo5NDA0LklRX0lOVkVTVF9MT0FOU19DRi5GWTIwMTgBAAAARmINAAIAAAAFLTE3MDEBCAAAAAUAAAABMQEAAAAKMTg5NTE4Mzc2NwMAAAACNzkCAAAABDIwMzIEAAAAATAHAAAACDkvNi8yMDE5CAAAAAkzLzMxLzIwMTgJAAAAATAuf2PAeTPXCGfI1AR6M9cII0NJUS5OQVNEQVFHUzpORkxYLklRX0lOQ19UQVguRlkyMDE1AQAAAAx9AAACAAAABjE5LjI0NAEIAAAABQAAAAExAQAAAAoxODczMDg1ODg1AwAAAAMxNjACAAAAAjc1BAAAAAEwBwAAAAg5LzYvMjAxOQgAAAAKMTIvMzEvMjAxNQkAAAABMKZeg7x5M9cIc992BXoz1wgaQ0lRLlRTRTo5NDAxLklRX0VCVC5GWTIwMDgBAAAAzmINAAIAAAAFMzMwMzEBCAAAAAUAAAABMQEAAAAKMTA2Mjc0NTM3NgMAAAACNzkCAAAAAzEzOQQAAAABMAcAAAAIOS82LzIwMTkIAAAACTMvMzEvMjAwOAkAAAABMPL/p8F5M9cIF2JbBHoz1wgbQ0lRLkVOWFRQQTpFVEwuSVFfRE8uRlkyMDExAQAAAOGTawEDAAAAAAC6Vdm/eTPXCIkr1wR6M9cIJENJUS5FTlhUUEE6RVRMLklRX0FEVkVSVElTSU5HLkZZMjAxMQEAAADhk2sBAwAAAAAAulXZv3kz1wiT3sgEejPXCChDSVEuVFNFOjk2MDUuSVFfRklYRURfQVNTRVRfVFVSTlMuRlkyMDE1AQAAABtaDQACAAAACDEuMzI3ODQxAQgAAAAFAAAAATEBAAAACjE3NDU1Mjc4</t>
  </si>
  <si>
    <t>NDMDAAAAAjc5AgAAAAQ0MDY2BAAAAAEwBwAAAAg5LzYvMjAxOQgAAAAJMy8zMS8yMDE1CQAAAAEwqWleu3kz1whgsq0FejPXCCZDSVEuVFNFOjk0MDQuSVFfRVhUUkFfQUNDX0lURU1TLkZZMjAxNQEAAABGYg0AAwAAAAAALn9jwHkz1wiharMEejPXCB5DSVEuTkFTREFRR1M6TkZMWC5JUV9HUC5GWTIwMDgBAAAADH0AAAIAAAAHNDU0LjQyNwEIAAAABQAAAAExAQAAAAoxNDMwMzcwNzk2AwAAAAMxNjACAAAAAjEwBAAAAAEwBwAAAAg5LzYvMjAxOQgAAAAKMTIvMzEvMjAwOAkAAAABMGanV715M9cILqdcBXoz1wgZQ0lRLkxTRTpJU0FULklRX0RPLkZZMjAxMQEAAAAriTYAAwAAAAAARj43v3kz1wj3eOUEejPXCCVDSVEuTkFTREFRR1M6TkZMWC5JUV9TR0FfU1VQUEwuRlkyMDA3AQAAAAx9AAACAAAABzI3MC42MTYBCAAAAAUAAAABMQEAAAAKMTMyNzY1MTM3NAMAAAADMTYwAgAAAAMxMDIEAAAAATAHAAAACDkvNi8yMDE5CAAAAAoxMi8zMS8yMDA3CQAAAAEwE0VVvXkz1winCV8FejPXCCNDSVEuVFNFOjk0MDkuSVFfRklOSVNIRURfSU5WLkZZMjAxNwEAAABLmlkAAgAAAAQ2NDIxAQgAAAAFAAAAATEBAAAACjE4NDg4Nzk2ODQDAAAAAjc5AgAAAAQzMDc1BAAAAAEwBwAAAAg5LzYvMjAxOQgAAAAJMy8zMS8yMDE3CQAAAAEw8v+nwXkz1wjh/1gEejPXCCRDSVEuQkRMOlNFU0dMLklRX0VCSVRBX01BUkdJ</t>
  </si>
  <si>
    <t>Ti5GWTIwMDkBAAAAPnAJAAIAAAAHNDguODI0MgEIAAAABQAAAAExAQAAAAoxNDQwNDE0Mjg5AwAAAAI1MAIAAAAENDQxOQQAAAABMAcAAAAIOS82LzIwMTkIAAAACjEyLzMxLzIwMDkJAAAAATAC/yy6eTPXCK5J6QV6M9cIIENJUS5MU0U6SVNBVC5JUV9GVUxMX1RJTUUuRlkyMDE0AQAAACuJNgACAAAABDE2MDAAIcSxvnkz1wiSEwIFejPXCCpDSVEuRU5YVFBBOkVUTC5JUV9HV19JTlRBTl9BTU9SVF9DRi5GWTIwMTgBAAAA4ZNrAQIAAAAEODcuNQEIAAAABQAAAAExAQAAAAoxODk4MDY0MDY4AwAAAAI1MAIAAAAEMjE4MgQAAAABMAcAAAAIOS82LzIwMTkIAAAACTYvMzAvMjAxOAkAAAABMOLZU795M9cIf5/sBHoz1wgsQ0lRLkxTRTpJU0FULklRX0RFQlRfRVFVSVZfT1BFUl9MRUFTRS5GWTIwMTUBAAAAK4k2AAIAAAAFMTIzLjIBCAAAAAUAAAABMQEAAAAKMTgzOTM5NjA2NwMAAAADMTYwAgAAAAUyMTY3MQQAAAABMAcAAAAIOS82LzIwMTkIAAAACjEyLzMxLzIwMTUJAAAAATAhxLG+eTPXCNGtHgV6M9cIKENJUS5UU0U6OTQwOS5JUV9GSVhFRF9BU1NFVF9UVVJOUy5GWTIwMTABAAAAS5pZAAIAAAAIMy4zOTM5MzQBCAAAAAUAAAABMQEAAAAKMTM4Mjc2MzYxMAMAAAACNzkCAAAABDQwNjYEAAAAATAHAAAACDkvNi8yMDE5CAAAAAkzLzMxLzIwMTAJAAAAATCYuTy7eTPXCBHEwAV6M9cIK0NJUS5OQVNE</t>
  </si>
  <si>
    <t>QVFHUzpORkxYLklRX0lOVkVTVF9MT0FOU19DRi5GWTIwMTUBAAAADH0AAAMAAAAAAKZeg7x5M9cIpFZtBXoz1wgtQ0lRLlRTRTo5NjAyLklRX0NBU0hfQ09OVkVSU0lPTi5GWTIwMDkuLi4uSlBZAQAAAORZDQACAAAACTEwLjEwNTc1NQEIAAAABQAAAAExAQAAAAoxMzc0MTk5MjM1AwAAAAI3OQIAAAAENDE4NAQAAAABMAcAAAAIOS82LzIwMTkIAAAACTIvMjgvMjAwOQkAAAABMJEu17l5M9cIR0YIBnoz1wgpQ0lRLlRTRTo5NDA0LklRX0FTU0VUX1dSSVRFRE9XTl9DRi5GWTIwMTEBAAAARmINAAMAAAAAANKQdsB5M9cIcpeUBHoz1wgbQ0lRLk5ZU0U6RElTLklRX0FQSUMuRlkyMDExAQAAAEzsAgADAAAAAABS76O9eTPXCPtuQgV6M9cIIkNJUS5CREw6U0VTR0wuSVFfRUFSTklOR19DTy5GWTIwMTABAAAAPnAJAAIAAAAFNTIzLjgBCAAAAAUAAAABMQEAAAAKMTU0MTk2OTExOAMAAAACNTACAAAAATcEAAAAATAHAAAACDkvNi8yMDE5CAAAAAoxMi8zMS8yMDEwCQAAAAEwB3lbvnkz1whLnAsFejPXCCdDSVEuTllTRTpESVMuSVFfQ0FTSF9PUEVSLkZZMjAwOS4uLi5KUFkBAAAATOwCAAIAAAAKNDc3MzUzLjY1NQEIAAAABQAAAAExAQAAAAoxNDgyOTc2MDY4AwAAAAI3OQIAAAAEMjAwNgQAAAABMAcAAAAIOS82LzIwMTkIAAAACTEwLzMvMjAwOQkAAAABMJEu17l5M9cIC88RBnoz1wgrQ0lRLkJETDpTRVNH</t>
  </si>
  <si>
    <t>TC5JUV9PVEhFUl9VTlVTVUFMX1NVUFBMLkZZMjAxNQEAAAA+cAkAAwAAAAAAFi4uvnkz1wikITQFejPXCCdDSVEuVFNFOjk0MTIuSVFfVE9UQUxfUkVWLkZZMjAxNS4uLi5KUFkBAAAAxqUXAAIAAAAGMTYzMjk0AQgAAAAFAAAAATEBAAAACjE3NDU5MTY1NDADAAAAAjc5AgAAAAIyOAQAAAABMAcAAAAIOS82LzIwMTkIAAAACTMvMzEvMjAxNQkAAAABMDO8wbl5M9cIR0YIBnoz1wgoQ0lRLlRTRTo0ODM5LklRX0ZJWEVEX0FTU0VUX1RVUk5TLkZZMjAxNwEAAAB4iWIAAgAAAAkxMC42ODE1NDUBCAAAAAUAAAABMQEAAAAKMTg0ODE3MTUwMgMAAAACNzkCAAAABDQwNjYEAAAAATAHAAAACDkvNi8yMDE5CAAAAAkzLzMxLzIwMTcJAAAAATCpaV67eTPXCI0ppAV6M9cIJ0NJUS5UU0U6OTQxMi5JUV9NQVJLRVRDQVAuMjAxNi8zLzMxLkpQWQEAAADGpRcAAgAAAAsxOTQ1NDAuMTc0NQEGAAAABQAAAAExAQAAAAoxNzc1MTE5MjAxAwAAAAI3OQIAAAAGMTAwMDU0BAAAAAEwBwAAAAkzLzMxLzIwMTbXLYffeTPXCO7Ikh16M9cIIUNJUS5MU0U6SVNBVC5JUV9DQVNIX1RBWEVTLkZZMjAxNAEAAAAriTYAAgAAAAM5LjUBCAAAAAUAAAABMQEAAAAKMTc4ODExNjM3MQMAAAADMTYwAgAAAAQzMDUzBAAAAAEwBwAAAAg5LzYvMjAxOQgAAAAKMTIvMzEvMjAxNAkAAAABMCHEsb55M9cIkhMCBXoz1wgoQ0lRLlRTRTo5NDA5</t>
  </si>
  <si>
    <t>LklRX1RPVEFMX0RFQlQuRlkyMDE2Li4uLkpQWQEAAABLmlkAAgAAAAEwAQgAAAAFAAAAATEBAAAACjE3OTg5Mzk4MTIDAAAAAjc5AgAAAAQ0MTczBAAAAAEwBwAAAAg5LzYvMjAxOQgAAAAJMy8zMS8yMDE2CQAAAAEwkS7XuXkz1wgR5AUGejPXCDBDSVEuQkRMOlNFU0dMLklRX0lNUFVUX09QRVJfTEVBU0VfSU5UX0VYUC5GWTIwMTUBAAAAPnAJAAIAAAAJMTcuNTk0ODU2AQgAAAAFAAAAATEBAAAACjE4MzUwNTg4NTIDAAAAAjUwAgAAAAUyMTY3MgQAAAABMAcAAAAIOS82LzIwMTkIAAAACjEyLzMxLzIwMTUJAAAAATAWLi6+eTPXCBr7LAV6M9cIKENJUS5OWVNFOkRJUy5JUV9FQVJOSU5HX0NPX01BUkdJTi5GWTIwMTYBAAAATOwCAAIAAAAHMTcuNTk3NwEIAAAABQAAAAExAQAAAAoxOTI1Mjk1NDI5AwAAAAMxNjACAAAABDQxODEEAAAAATAHAAAACDkvNi8yMDE5CAAAAAkxMC8xLzIwMTYJAAAAATAzvMG5eTPXCAD5+QV6M9cILUNJUS5UU0U6OTQwNC5JUV9ERUZfVEFYX0FTU0VUU19DVVJSRU5ULkZZMjAwNwEAAABGYg0AAgAAAAQ0Nzk4AQgAAAAFAAAAATEBAAAACTcwNjkwOTc3MwMAAAACNzkCAAAABDExMTcEAAAAATAHAAAACDkvNi8yMDE5CAAAAAkzLzMxLzIwMDcJAAAAATBlmRbBeTPXCOPSjwR6M9cIH0NJUS5MU0U6SVNBVC5JUV9ORVRfREVCVC5GWTIwMDkBAAAAK4k2AAIAAAAGMTMxMS44AQgA</t>
  </si>
  <si>
    <t>AAAFAAAAATEBAAAACjE0MzkwMDAzMjcDAAAAAzE2MAIAAAAENDM2NAQAAAABMAcAAAAIOS82LzIwMTkIAAAACjEyLzMxLzIwMDkJAAAAATBGPje/eTPXCFco9gR6M9cIIENJUS5UU0U6OTQwNC5JUV9DQVNIX09QRVIuRlkyMDE2AQAAAEZiDQACAAAABTQwNzYxAQgAAAAFAAAAATEBAAAACjE3OTkyNDM0NzcDAAAAAjc5AgAAAAQyMDA2BAAAAAEwBwAAAAg5LzYvMjAxOQgAAAAJMy8zMS8yMDE2CQAAAAEwLn9jwHkz1wg/fMYEejPXCCNDSVEuVFNFOjk0MDEuSVFfRklOSVNIRURfSU5WLkZZMjAxMwEAAADOYg0AAgAAAAUxNTMyMwEIAAAABQAAAAExAQAAAAoxNjI1OTc1MjkxAwAAAAI3OQIAAAAEMzA3NQQAAAABMAcAAAAIOS82LzIwMTkIAAAACTMvMzEvMjAxMwkAAAABMAvzdcF5M9cI9xulBHoz1wgmQ0lRLlRTRTo5NjA1LklRX0lOVkVOVE9SWV9UVVJOUy5GWTIwMTMBAAAAG1oNAAIAAAAJMTEuNzE1Mjg5AQgAAAAFAAAAATEBAAAACjE2MjY3MjU5MzQDAAAAAjc5AgAAAAQ0MDgyBAAAAAEwBwAAAAg5LzYvMjAxOQgAAAAJMy8zMS8yMDEzCQAAAAEwqWleu3kz1wiNKaQFejPXCCxDSVEuVFNFOjk0MDkuSVFfTkVUX0RFQlRfRUJJVERBX0NBUEVYLkZZMjAxMQEAAABLmlkAAwAAAAJOTQEIAAAABQAAAAExAQAAAAoxNDYyNzEyMzIyAwAAAAI3OQIAAAAFMjMzMTQEAAAAATAHAAAACDkvNi8yMDE5CAAAAAkz</t>
  </si>
  <si>
    <t>LzMxLzIwMTEJAAAAATCYuTy7eTPXCMfqxwV6M9cIJkNJUS5UU0U6OTQwNC5JUV9TQUxFU19NQVJLRVRJTkcuRlkyMDEyAQAAAEZiDQACAAAABTM3NTQ2AQgAAAAFAAAAATEBAAAACjE1NTU3MDQ1MzADAAAAAjc5AgAAAAUyMTU2MQQAAAABMAcAAAAIOS82LzIwMTkIAAAACTMvMzEvMjAxMgkAAAABMNKQdsB5M9cI49KPBHoz1wgiQ0lRLk5ZU0U6RElTLklRX09USEVSX0lOVEFOLkZZMjAxMQEAAABM7AIAAgAAAAQ1MTIxAQgAAAAFAAAAATEBAAAACjE2NDY0ODQ3MzcDAAAAAzE2MAIAAAAEMTA0MAQAAAABMAcAAAAIOS82LzIwMTkIAAAACTEwLzEvMjAxMQkAAAABMFLvo715M9cIXtQlBXoz1wgrQ0lRLkxTRTpJU0FULklRX1JFVFVSTl9DT01NT05fRVFVSVRZLkZZMjAxNAEAAAAriTYAAgAAAAczMC41MzY3AQgAAAAFAAAAATEBAAAACjE3ODgxMTYzNzEDAAAAAzE2MAIAAAAFMzMzMjAEAAAAATAHAAAACDkvNi8yMDE5CAAAAAoxMi8zMS8yMDE0CQAAAAEwAv8sunkz1wgbDu4FejPXCB9DSVEuVFNFOjk0MDkuSVFfREFfU1VQUEwuRlkyMDE4AQAAAEuaWQADAAAAAADy/6fBeTPXCNGadQR6M9cIKENJUS5FTlhUUEE6RVRMLklRX0NBU0hfQ09OVkVSU0lPTi5GWTIwMTcBAAAA4ZNrAQIAAAAKLTExOS42Mjk0OAEIAAAABQAAAAExAQAAAAoxODk4MDY0MTEwAwAAAAI1MAIAAAAENDE4NAQAAAABMAcAAAAIOS82</t>
  </si>
  <si>
    <t>LzIwMTkIAAAACTYvMzAvMjAxNwkAAAABMCG+Hbt5M9cI7qvrBXoz1wgZQ0lRLlRTRTo5NjAyLklRX0FQLkZZMjAxNQEAAADkWQ0AAgAAAAUxNTk0NwEIAAAABQAAAAExAQAAAAoxNzQyMjQzNzU3AwAAAAI3OQIAAAAEMTAxOAQAAAABMAcAAAAIOS82LzIwMTkIAAAACTIvMjgvMjAxNQkAAAABMEOthcJ5M9cIkDtUBHoz1wgfQ0lRLlRTRTo5NDA5LklRX0VCVF9FWENMLkZZMjAxMAEAAABLmlkAAgAAAAQ4OTc0AQgAAAAFAAAAATEBAAAACjEzODI3NjM2MTADAAAAAjc5AgAAAAE0BAAAAAEwBwAAAAg5LzYvMjAxOQgAAAAJMy8zMS8yMDEwCQAAAAEwn6M0wnkz1wjwr2kEejPXCCdDSVEuVFNFOjk0MDQuSVFfTUFSS0VUQ0FQLjIwMDQvMy8zMS5KUFkBAAAARmINAAIAAAAMNDYzOTI2Ljk4MzUyAQYAAAAFAAAAATEBAAAACTMyOTMzNTM1OAMAAAACNzkCAAAABjEwMDA1NAQAAAABMAcAAAAJMy8zMS8yMDA0iyCn3nkz1wiYjpcdejPXCClDSVEuTkFTREFRR1M6TkZMWC5JUV9FQklUREEuRlkyMDEzLi4uLkpQWQEAAAAMfQAAAgAAAAsyOTA5Ny4yMTMxNQEIAAAABQAAAAExAQAAAAoxNzczOTU5MzA0AwAAAAI3OQIAAAAENDA1MQQAAAABMAcAAAAIOS82LzIwMTkIAAAACjEyLzMxLzIwMTMJAAAAATCuzdS5eTPXCEdGCAZ6M9cIKENJUS5FTlhUUEE6RVRMLklRX0VYVFJBX0FDQ19JVEVNUy5GWTIwMTIBAAAA4ZNr</t>
  </si>
  <si>
    <t>AQMAAAAAALpV2b95M9cIz8y1BHoz1wguQ0lRLlRTRTo5NDAxLklRX1RPVEFMX0RFQlRfRUJJVERBX0NBUEVYLkZZMjAxNQEAAADOYg0AAgAAAAgyLjM0MzEyOQEIAAAABQAAAAExAQAAAAoxNzQ1Mzc4NjU3AwAAAAI3OQIAAAAFMjMzMTMEAAAAATAHAAAACDkvNi8yMDE5CAAAAAkzLzMxLzIwMTUJAAAAATCzHT+7eTPXCAY41gV6M9cINkNJUS5FTlhUUEE6RVRMLklRX1RPVEFMX09VVFNUQU5ESU5HX0ZJTElOR19EQVRFLkZZMjAxNQEAAADhk2sBAgAAAAoyMjYuOTE5MzM4AQQAAAAFAAAAATUBAAAACjE4MDA5ODEwNTICAAAABTI0MTUzBgAAAAEw4tlTv3kz1wh8tOAEejPXCClDSVEuTkFTREFRR1M6TkZMWC5JUV9DVVJSRU5DWV9HQUlOLkZZMjAxMgEAAAAMfQAAAgAAAAItNAEIAAAABQAAAAExAQAAAAoxNzE3MDIxNzg5AwAAAAMxNjACAAAAAjM4BAAAAAEwBwAAAAg5LzYvMjAxOQgAAAAKMTIvMzEvMjAxMgkAAAABMHVdKr15M9cIjmthBXoz1wgiQ0lRLlRTRTo5NDA0LklRX1FVSUNLX1JBVElPLkZZMjAxMAEAAABGYg0AAgAAAAgxLjc4OTY5OQEIAAAABQAAAAExAQAAAAoxMzgyNjYxMDY5AwAAAAI3OQIAAAAENDEyMQQAAAABMAcAAAAIOS82LzIwMTkIAAAACTMvMzEvMjAxMAkAAAABMCG+Hbt5M9cIenPRBXoz1wgnQ0lRLlRTRTo5NDEyLklRX01BUktFVENBUC4yMDAyLzMvMzEuSlBZAQAAAMalFwAD</t>
  </si>
  <si>
    <t>AAAAAADXLYffeTPXCMTwmR16M9cIG0NJUS5FTlhUUEE6RVRMLklRX0RPLkZZMjAxNwEAAADhk2sBAwAAAAAA4tlTv3kz1whXKPYEejPXCChDSVEuVFNFOjk2MDUuSVFfRklYRURfQVNTRVRfVFVSTlMuRlkyMDEzAQAAABtaDQACAAAACDEuNDI5MTU5AQgAAAAFAAAAATEBAAAACjE2MjY3MjU5MzQDAAAAAjc5AgAAAAQ0MDY2BAAAAAEwBwAAAAg5LzYvMjAxOQgAAAAJMy8zMS8yMDEzCQAAAAEwqWleu3kz1wg4O7cFejPXCBlDSVEuVFNFOjk0MDQuSVFfQUUuRlkyMDEwAQAAAEZiDQACAAAABTQzNzI5AQgAAAAFAAAAATEBAAAACjEzODI2NjEwNjkDAAAAAjc5AgAAAAQxMDE2BAAAAAEwBwAAAAg5LzYvMjAxOQgAAAAJMy8zMS8yMDEwCQAAAAEw0pB2wHkz1wgIVKQEejPXCCdDSVEuTkFTREFRR1M6TkZMWC5JUV9PVEhFUl9JTlRBTi5GWTIwMTYBAAAADH0AAAIAAAAINzI3NC41MDEBCAAAAAUAAAABMQEAAAAKMTk0MzE0Nzg4NQMAAAADMTYwAgAAAAQxMDQwBAAAAAEwBwAAAAg5LzYvMjAxOQgAAAAKMTIvMzEvMjAxNgkAAAABMKZeg7x5M9cI3o6HBXoz1wgqQ0lRLk5ZU0U6RElTLklRX0NVUlJFTlRfUE9SVF9MRUFTRVMuRlkyMDEyAQAAAEzsAgADAAAAAABS76O9eTPXCHKqPQV6M9cIKUNJUS5UU0U6OTQwNC5JUV9BU1NFVF9XUklURURPV05fQ0YuRlkyMDE3AQAAAEZiDQADAAAAAAAuf2PAeTPXCD98xgR6</t>
  </si>
  <si>
    <t>M9cIIkNJUS5UU0U6OTQwMS5JUV9TQUxFX1BQRV9DRi5GWTIwMTQBAAAAzmINAAMAAAAAAGWZFsF5M9cIFDWSBHoz1wgoQ0lRLkxTRTpJU0FULklRX1RPVEFMX0RFQlRfRVFVSVRZLkZZMjAxOAEAAAAriTYAAgAAAAgxODkuNjY5MwEIAAAABQAAAAExAQAAAAoxOTUxMjk2MDA3AwAAAAMxNjACAAAABDQwMzQEAAAAATAHAAAACDkvNi8yMDE5CAAAAAoxMi8zMS8yMDE4CQAAAAEwAv8sunkz1wgjheQFejPXCCVDSVEuVFNFOjk0MDQuSVFfT1RIRVJfQ0xfU1VQUEwuRlkyMDA4AQAAAEZiDQACAAAABDMwNjQBCAAAAAUAAAABMQEAAAAKMTA2NTU1NzM0NAMAAAACNzkCAAAABDEwNTcEAAAAATAHAAAACDkvNi8yMDE5CAAAAAkzLzMxLzIwMDgJAAAAATDSkHbAeTPXCBggngR6M9cIJkNJUS5MU0U6SVNBVC5JUV9DQVNIX0FDUVVJUkVfQ0YuRlkyMDE3AQAAACuJNgADAAAAAAAhxLG+eTPXCHwlFQV6M9cIJ0NJUS5UU0U6OTQxMi5JUV9EQVlTX1BBWUFCTEVfT1VULkZZMjAxOAEAAADGpRcAAgAAAAcxLjM2NDM3AQgAAAAFAAAAATEBAAAACjE4OTQzMTUzNjkDAAAAAjc5AgAAAAQ0MTgzBAAAAAEwBwAAAAg5LzYvMjAxOQgAAAAJMy8zMS8yMDE4CQAAAAEwqWleu3kz1wgnUKsFejPXCCFDSVEuTFNFOklTQVQuSVFfQ0FTSF9UQVhFUy5GWTIwMTIBAAAAK4k2AAIAAAAENjkuMgEIAAAABQAAAAExAQAAAAoxNjY3NTM0</t>
  </si>
  <si>
    <t>Njc2AwAAAAMxNjACAAAABDMwNTMEAAAAATAHAAAACDkvNi8yMDE5CAAAAAoxMi8zMS8yMDEyCQAAAAEwRj43v3kz1wiSEwIFejPXCCVDSVEuTFNFOklTQVQuSVFfTFRfREVCVF9FUVVJVFkuRlkyMDE3AQAAACuJNgACAAAACDE5NS40ODkxAQgAAAAFAAAAATEBAAAACjE5NTEyOTYwMTEDAAAAAzE2MAIAAAAENDA4NQQAAAABMAcAAAAIOS82LzIwMTkIAAAACjEyLzMxLzIwMTcJAAAAATAC/yy6eTPXCLvA3wV6M9cINENJUS5UU0U6OTQwMS5JUV9UT1RBTF9PVVRTVEFORElOR19GSUxJTkdfREFURS5GWTIwMTYBAAAAzmINAAIAAAAKMTc0LjQ1MzA1NAEEAAAABQAAAAE1AQAAAAoxNzk4OTM5ODM1AgAAAAUyNDE1MwYAAAABMGWZFsF5M9cIUYKgBHoz1wgwQ0lRLkJETDpTRVNHTC5JUV9JTVBVVF9PUEVSX0xFQVNFX0lOVF9FWFAuRlkyMDEzAQAAAD5wCQACAAAACTI4LjQ5OTU0OQEIAAAABQAAAAExAQAAAAoxNzI2NjQ1NDg4AwAAAAI1MAIAAAAFMjE2NzIEAAAAATAHAAAACDkvNi8yMDE5CAAAAAoxMi8zMS8yMDEzCQAAAAEwB3lbvnkz1wjZmCoFejPXCCJDSVEuVFNFOjk0MDQuSVFfTEVWRVJFRF9GQ0YuRlkyMDE1AQAAAEZiDQACAAAACDI3OTY3LjI1AQgAAAAFAAAAATEBAAAACjE3NDU5MTY1NzMDAAAAAjc5AgAAAAQ0NDIyBAAAAAEwBwAAAAg5LzYvMjAxOQgAAAAJMy8zMS8yMDE1CQAAAAEwLn9jwHkz</t>
  </si>
  <si>
    <t>1wiharMEejPXCCJDSVEuTkFTREFRR1M6TkZMWC5JUV9HQV9FWFAuRlkyMDE4AQAAAAx9AAACAAAABzYzMC4yOTQBCAAAAAUAAAABMQEAAAAKMTk0MzE0Nzg4MgMAAAADMTYwAgAAAAUyMTU2MgQAAAABMAcAAAAIOS82LzIwMTkIAAAACjEyLzMxLzIwMTgJAAAAATCmXoO8eTPXCKMshQV6M9cILENJUS5UU0U6OTQwOS5JUV9ORVRfREVCVF9FQklUREFfQ0FQRVguRlkyMDE3AQAAAEuaWQADAAAAAk5NAQgAAAAFAAAAATEBAAAACjE4NDg4Nzk2ODQDAAAAAjc5AgAAAAUyMzMxNAQAAAABMAcAAAAIOS82LzIwMTkIAAAACTMvMzEvMjAxNwkAAAABMJi5PLt5M9cIEcTABXoz1wgmQ0lRLkJETDpTRVNHTC5JUV9QUkVGX0RJVl9PVEhFUi5GWTIwMDkBAAAAPnAJAAMAAAAAAAd5W755M9cI6MISBXoz1wgnQ0lRLlRTRTo5NDA0LklRX01BUktFVENBUC4yMDAwLzMvMzEuSlBZAQAAAEZiDQADAAAAAADXLYffeTPXCMTwmR16M9cILENJUS5FTlhUUEE6RVRMLklRX0lOQ19UQVhfUEFZX0NVUlJFTlQuRlkyMDEyAQAAAOGTawECAAAAAzYuNQEIAAAABQAAAAExAQAAAAoxNjI5MDg5NjcyAwAAAAI1MAIAAAAEMTA5NAQAAAABMAcAAAAIOS82LzIwMTkIAAAACTYvMzAvMjAxMgkAAAABMLpV2b95M9cIVaPNBHoz1wgfQ0lRLk5ZU0U6RElTLklRX0FSX1RVUk5TLkZZMjAxNwEAAABM7AIAAgAAAAg3LjAxMDg3MQEIAAAABQAA</t>
  </si>
  <si>
    <t>AAExAQAAAAoxOTI1Mjk1Mzg1AwAAAAMxNjACAAAABDQwMDEEAAAAATAHAAAACDkvNi8yMDE5CAAAAAk5LzMwLzIwMTcJAAAAATAzvMG5eTPXCM6W9wV6M9cIJkNJUS5UU0U6OTQwMS5JUV9JTlZFU1RfTE9BTlNfQ0YuRlkyMDA5AQAAAM5iDQADAAAAAAAL83XBeTPXCE7ZUQR6M9cIMENJUS5FTlhUUEE6RVRMLklRX09USEVSX0ZJTkFOQ0VfQUNUX1NVUFBMLkZZMjAxOAEAAADhk2sBAgAAAAYtMTUwLjcBCAAAAAUAAAABMQEAAAAKMTg5ODA2NDA2OAMAAAACNTACAAAABDIwNTAEAAAAATAHAAAACDkvNi8yMDE5CAAAAAk2LzMwLzIwMTgJAAAAATDi2VO/eTPXCLJS3gR6M9cIGUNJUS5MU0U6SVNBVC5JUV9BRC5GWTIwMTQBAAAAK4k2AAIAAAAHLTE0MjIuMgEIAAAABQAAAAExAQAAAAoxNzg4MTE2MzcxAwAAAAMxNjACAAAABDEwNzUEAAAAATAHAAAACDkvNi8yMDE5CAAAAAoxMi8zMS8yMDE0CQAAAAEwIcSxvnkz1wiSEwIFejPXCCJDSVEuRU5YVFBBOkVUTC5JUV9TVF9JTlZFU1QuRlkyMDE4AQAAAOGTawEDAAAAAADi2VO/eTPXCLJS3gR6M9cIIUNJUS5FTlhUUEE6RVRMLklRX0JWX1NIQVJFLkZZMjAxNAEAAADhk2sBAgAAAAg5LjAxNDY0NgEIAAAABQAAAAExAQAAAAoxNzQ3ODk2NTcwAwAAAAI1MAIAAAAENDAyMAQAAAABMAcAAAAIOS82LzIwMTkIAAAACTYvMzAvMjAxNAkAAAABMLpV2b95M9cIfLTg</t>
  </si>
  <si>
    <t>BHoz1wgeQ0lRLkxTRTpJU0FULklRX1JBV19JTlYuRlkyMDE3AQAAACuJNgADAAAAAAAhxLG+eTPXCDc6CQV6M9cIHkNJUS5UU0U6OTQwOS5JUV9SQVdfSU5WLkZZMjAxNgEAAABLmlkAAgAAAAI0NwEIAAAABQAAAAExAQAAAAoxNzk4OTM5ODEyAwAAAAI3OQIAAAAEMzE3MQQAAAABMAcAAAAIOS82LzIwMTkIAAAACTMvMzEvMjAxNgkAAAABMPL/p8F5M9cI4f9YBHoz1wgkQ0lRLk5ZU0U6RElTLklRX0VCSVREQV9NQVJHSU4uRlkyMDE0AQAAAEzsAgACAAAABzI4LjMyODUBCAAAAAUAAAABMQEAAAAKMTgyMDI2MjEyMQMAAAADMTYwAgAAAAQ0MDQ3BAAAAAEwBwAAAAg5LzYvMjAxOQgAAAAJOS8yNy8yMDE0CQAAAAEwM7zBuXkz1whm0vIFejPXCCBDSVEuRU5YVFBBOkVUTC5JUV9XSVBfSU5WLkZZMjAxNwEAAADhk2sBAwAAAAAA4tlTv3kz1wjLjdkEejPXCC1DSVEuVFNFOjk0MDkuSVFfQ0FTSF9DT05WRVJTSU9OLkZZMjAxMC4uLi5KUFkBAAAAS5pZAAIAAAAJMzYuNTk3NDU1AQgAAAAFAAAAATEBAAAACjEzODI3NjM2MTADAAAAAjc5AgAAAAQ0MTg0BAAAAAEwBwAAAAg5LzYvMjAxOQgAAAAJMy8zMS8yMDEwCQAAAAEwkS7XuXkz1wirbA8GejPXCCJDSVEuVFNFOjk0MDkuSVFfQURWRVJUSVNJTkcuRlkyMDE1AQAAAEuaWQADAAAAAADy/6fBeTPXCPIjfwR6M9cIIENJUS5UU0U6OTQwNC5JUV9JTlZFTlRP</t>
  </si>
  <si>
    <t>UlkuRlkyMDA5AQAAAEZiDQACAAAABDM0ODABCAAAAAUAAAABMQEAAAAKMTM4MjY2MTMzOQMAAAACNzkCAAAABDEwNDMEAAAAATAHAAAACDkvNi8yMDE5CAAAAAkzLzMxLzIwMDkJAAAAATDSkHbAeTPXCHKXlAR6M9cIJENJUS5MU0U6SVNBVC5JUV9PVEhFUl9MSUFCX0xULkZZMjAxNwEAAAAriTYAAgAAAAMxNDUBCAAAAAUAAAABMQEAAAAKMTk1MTI5NjAxMQMAAAADMTYwAgAAAAQxMDYyBAAAAAEwBwAAAAg5LzYvMjAxOQgAAAAKMTIvMzEvMjAxNwkAAAABMCHEsb55M9cINzoJBXoz1wgjQ0lRLkVOWFRQQTpFVEwuSVFfVE9UQUxfTElBQi5GWTIwMDkBAAAA4ZNrAQIAAAAIMzIxMS42MDkBCAAAAAUAAAABMQEAAAAKMTM5MzY5Mjk1MAMAAAACNTACAAAABDEyNzYEAAAAATAHAAAACDkvNi8yMDE5CAAAAAk2LzMwLzIwMDkJAAAAATC6Vdm/eTPXCBAaxAR6M9cIH0NJUS5CREw6U0VTR0wuSVFfUkFXX0lOVi5GWTIwMDcBAAAAPnAJAAMAAAAAACHEsb55M9cINzoJBXoz1wgbQ0lRLkxTRTpJU0FULklRX0FQSUMuRlkyMDEyAQAAACuJNgACAAAABTY4Ny40AQgAAAAFAAAAATEBAAAACjE2Njc1MzQ2NzYDAAAAAzE2MAIAAAAEMTA4NAQAAAABMAcAAAAIOS82LzIwMTkIAAAACjEyLzMxLzIwMTIJAAAAATBGPje/eTPXCHCK+AR6M9cIJkNJUS5UU0U6NDgzOS5JUV9DQVNIX0NPTlZFUlNJT04uRlkyMDA5AQAAAHiJ</t>
  </si>
  <si>
    <t>YgACAAAACy0xMDEuMzc2MTk1AQgAAAAFAAAAATEBAAAACjEzODI1MDQ4NDEDAAAAAjc5AgAAAAQ0MTg0BAAAAAEwBwAAAAg5LzYvMjAxOQgAAAAJMy8zMS8yMDA5CQAAAAEwqWleu3kz1wgOA50FejPXCB9DSVEuVFNFOjk0MDQuSVFfREFfU1VQUEwuRlkyMDE3AQAAAEZiDQADAAAAAAAuf2PAeTPXCOW3wQR6M9cIJ0NJUS5CREw6U0VTR0wuSVFfU0FMRVNfTUFSS0VUSU5HLkZZMjAxNAEAAAA+cAkAAwAAAAAAFi4uvnkz1whyqj0FejPXCCNDSVEuRU5YVFBBOkVUTC5JUV9OSV9DT01QQU5ZLkZZMjAxMQEAAADhk2sBAgAAAAUzNTQuOAEIAAAABQAAAAExAQAAAAoxNTU3Mzk2NzQ2AwAAAAI1MAIAAAAFNDE1NzEEAAAAATAHAAAACDkvNi8yMDE5CAAAAAk2LzMwLzIwMTEJAAAAATC6Vdm/eTPXCBAaxAR6M9cIIENJUS5UU0U6OTQwNC5JUV9TVF9JTlZFU1QuRlkyMDEzAQAAAEZiDQACAAAABTY4NTUxAQgAAAAFAAAAATEBAAAACjE2MjU5NzUyMzEDAAAAAjc5AgAAAAQxMDY5BAAAAAEwBwAAAAg5LzYvMjAxOQgAAAAJMy8zMS8yMDEzCQAAAAEw0pB2wHkz1wiN87wEejPXCB9DSVEuQkRMOlNFU0dMLklRX0lOQ19UQVguRlkyMDE0AQAAAD5wCQACAAAABDg1LjIBCAAAAAUAAAABMQEAAAAKMTc4NDg3MzAxMgMAAAACNTACAAAAAjc1BAAAAAEwBwAAAAg5LzYvMjAxOQgAAAAKMTIvMzEvMjAxNAkAAAABMAd5W755</t>
  </si>
  <si>
    <t>M9cItUscBXoz1wglQ0lRLkxTRTpJU0FULklRX09USEVSX09QRVJfQUNULkZZMjAwNwEAAAAriTYAAgAAAAUxMjIuOAEIAAAABQAAAAExAQAAAAk4MTIzMDE1NzEDAAAAAzE2MAIAAAAEMjA0NwQAAAABMAcAAAAIOS82LzIwMTkIAAAACjEyLzMxLzIwMDcJAAAAATDi2VO/eTPXCFco9gR6M9cIJkNJUS5MU0U6SVNBVC5JUV9DQVNIX0FDUVVJUkVfQ0YuRlkyMDExAQAAACuJNgACAAAABC0xNzEBCAAAAAUAAAABMQEAAAAKMTU5ODY5NjkyNQMAAAADMTYwAgAAAAQyMDU3BAAAAAEwBwAAAAg5LzYvMjAxOQgAAAAKMTIvMzEvMjAxMQkAAAABMEY+N795M9cI93jlBHoz1wgpQ0lRLkVOWFRQQTpFVEwuSVFfTkVUX0lOVEVSRVNUX0VYUC5GWTIwMTEBAAAA4ZNrAQIAAAAFLTg4LjUBCAAAAAUAAAABMQEAAAAKMTU1NzM5Njc0NgMAAAACNTACAAAAAzM2OAQAAAABMAcAAAAIOS82LzIwMTkIAAAACTYvMzAvMjAxMQkAAAABMLpV2b95M9cIk97IBHoz1wglQ0lRLlRTRTo5NjAyLklRX1NQRUNJQUxfRElWX0NGLkZZMjAxOQEAAADkWQ0AAwAAAAAAQ62Fwnkz1wiPJmAEejPXCCpDSVEuQkRMOlNFU0dMLklRX0FTU0VUX1dSSVRFRE9XTl9DRi5GWTIwMTQBAAAAPnAJAAMAAAAAABYuLr55M9cIZL8xBXoz1wglQ0lRLlRTRTo5NDA5LklRX09USEVSX0NMX1NVUFBMLkZZMjAxMgEAAABLmlkAAgAAAAQyNjQ1AQgAAAAFAAAA</t>
  </si>
  <si>
    <t>ATEBAAAACjE1NTU3MDQ0NzQDAAAAAjc5AgAAAAQxMDU3BAAAAAEwBwAAAAg5LzYvMjAxOQgAAAAJMy8zMS8yMDEyCQAAAAEw62c5wnkz1wjwr2kEejPXCCVDSVEuVFNFOjk2MDIuSVFfTFRfREVCVF9FUVVJVFkuRlkyMDEyAQAAAORZDQACAAAABjQuMzk4OAEIAAAABQAAAAExAQAAAAoxNTUxNzIxNjA5AwAAAAI3OQIAAAAENDA4NQQAAAABMAcAAAAIOS82LzIwMTkIAAAACTIvMjkvMjAxMgkAAAABMJi5PLt5M9cI4ojFBXoz1wglQ0lRLkxTRTpJU0FULklRX0xUX0RFQlRfUkVQQUlELkZZMjAxMwEAAAAriTYAAgAAAAMtNDQBCAAAAAUAAAABMQEAAAAKMTczMjY1MDQwMQMAAAADMTYwAgAAAAQyMDM2BAAAAAEwBwAAAAg5LzYvMjAxOQgAAAAKMTIvMzEvMjAxMwkAAAABMIGhOb95M9cICNgGBXoz1wgeQ0lRLk5ZU0U6RElTLklRX1dJUF9JTlYuRlkyMDE0AQAAAEzsAgADAAAAAAATRVW9eTPXCM3NYwV6M9cIJENJUS5OWVNFOkRJUy5JUV9PVEhFUl9MSUFCX0xULkZZMjAxNwEAAABM7AIAAgAAAAQzMTYyAQgAAAAFAAAAATEBAAAACjE5MjUyOTUzODUDAAAAAzE2MAIAAAAEMTA2MgQAAAABMAcAAAAIOS82LzIwMTkIAAAACTkvMzAvMjAxNwkAAAABMBNFVb15M9cIpwlfBXoz1wgrQ0lRLkVOWFRQQTpFVEwuSVFfREFZU19JTlZFTlRPUllfT1VULkZZMjAxMQEAAADhk2sBAgAAAAc1LjI5MTc3AQgAAAAFAAAA</t>
  </si>
  <si>
    <t>ATEBAAAACjE1NTczOTY3NDYDAAAAAjUwAgAAAAQ0MDM1BAAAAAEwBwAAAAg5LzYvMjAxOQgAAAAJNi8zMC8yMDExCQAAAAEwIb4du3kz1whx/NoFejPXCCxDSVEuVFNFOjk0MDkuSVFfTkVUX0RFQlRfRUJJVERBX0NBUEVYLkZZMjAwOAEAAABLmlkAAwAAAAJOTQEIAAAABQAAAAExAQAAAAoxMDU5MjQxNjc2AwAAAAI3OQIAAAAFMjMzMTQEAAAAATAHAAAACDkvNi8yMDE5CAAAAAkzLzMxLzIwMDgJAAAAATCYuTy7eTPXCG6duQV6M9cIG0NJUS5UU0U6OTQwMS5JUV9MQU5ELkZZMjAxNwEAAADOYg0AAwAAAAAAZZkWwXkz1whRgqAEejPXCChDSVEuTFNFOklTQVQuSVFfVE9UQUxfTElBQl9FUVVJVFkuRlkyMDA3AQAAACuJNgACAAAABjI4MjYuNQEIAAAABQAAAAExAQAAAAk4MTIzMDE1NzEDAAAAAzE2MAIAAAAEMTAxMwQAAAABMAcAAAAIOS82LzIwMTkIAAAACjEyLzMxLzIwMDcJAAAAATDi2VO/eTPXCKHs+gR6M9cIIUNJUS5UU0U6OTYwMi5JUV9ORVRfQ0hBTkdFLkZZMjAxNQEAAADkWQ0AAgAAAAUyMTI5MwEIAAAABQAAAAExAQAAAAoxNzQyMjQzNzU3AwAAAAI3OQIAAAAEMjA5MwQAAAABMAcAAAAIOS82LzIwMTkIAAAACTIvMjgvMjAxNQkAAAABMEOthcJ5M9cISsRdBHoz1wgjQ0lRLkxTRTpJU0FULklRX0JBU0lDX1dFSUdIVC5GWTIwMTQBAAAAK4k2AAIAAAAFNDQ4LjEAIcSxvnkz1whLnAsFejPX</t>
  </si>
  <si>
    <t>CCtDSVEuVFNFOjk0MDEuSVFfTUlOT1JJVFlfSU5URVJFU1RfSVMuRlkyMDE0AQAAAM5iDQACAAAABS0xNDkxAQgAAAAFAAAAATEBAAAACjE2ODczNDI4NTIDAAAAAjc5AgAAAAI4MwQAAAABMAcAAAAIOS82LzIwMTkIAAAACTMvMzEvMjAxNAkAAAABMAvzdcF5M9cIuluZBHoz1wglQ0lRLlRTRTo5NDA0LklRX0NBU0hfU1RfSU5WRVNULkZZMjAxNwEAAABGYg0AAgAAAAYxNzMzOTIBCAAAAAUAAAABMQEAAAAKMTg0OTAyNjgxMQMAAAACNzkCAAAABDEwMDIEAAAAATAHAAAACDkvNi8yMDE5CAAAAAkzLzMxLzIwMTcJAAAAATAuf2PAeTPXCCAvuAR6M9cILkNJUS5OQVNEQVFHUzpORkxYLklRX0RBWVNfSU5WRU5UT1JZX09VVC5GWTIwMTMBAAAADH0AAAMAAAAAADO8wbl5M9cIzpb3BXoz1wgfQ0lRLk5BU0RBUUdTOk5GTFguSVFfUkVWLkZZMjAwOAEAAAAMfQAAAgAAAAgxMzY0LjY2MQEIAAAABQAAAAExAQAAAAoxNDMwMzcwNzk2AwAAAAMxNjACAAAAAzExMgQAAAABMAcAAAAIOS82LzIwMTkIAAAACjEyLzMxLzIwMDgJAAAAATBmp1e9eTPXCGMeUwV6M9cIIUNJUS5FTlhUUEE6RVRMLklRX0VCSVRfSU5ULkZZMjAxMgEAAADhk2sBAgAAAAg1LjcwMDQ0NAEIAAAABQAAAAExAQAAAAoxNjI5MDg5NjcyAwAAAAI1MAIAAAAENDE4OQQAAAABMAcAAAAIOS82LzIwMTkIAAAACTYvMzAvMjAxMgkAAAABMCG+Hbt5</t>
  </si>
  <si>
    <t>M9cIH6/MBXoz1wghQ0lRLlRTRTo5NjAyLklRX0NBU0hfRklOQU4uRlkyMDE4AQAAAORZDQACAAAABi0xMTkzOAEIAAAABQAAAAExAQAAAAoxODkyMDEwNTQ4AwAAAAI3OQIAAAAEMjAwNAQAAAABMAcAAAAIOS82LzIwMTkIAAAACTIvMjgvMjAxOAkAAAABMEOthcJ5M9cISsRdBHoz1wgmQ0lRLk5BU0RBUUdTOk5GTFguSVFfTklfQ09NUEFOWS5GWTIwMTYBAAAADH0AAAIAAAAHMTg2LjY3OAEIAAAABQAAAAExAQAAAAoxOTQzMTQ3ODg1AwAAAAMxNjACAAAABTQxNTcxBAAAAAEwBwAAAAg5LzYvMjAxOQgAAAAKMTIvMzEvMjAxNgkAAAABMKZeg7x5M9cIpFZtBXoz1wgmQ0lRLk5BU0RBUUdTOk5GTFguSVFfQ0FTSF9GSU5BTi5GWTIwMDkBAAAADH0AAAIAAAAHLTg0LjY0MQEIAAAABQAAAAExAQAAAAoxNDk1ODMwNzg4AwAAAAMxNjACAAAABDIwMDQEAAAAATAHAAAACDkvNi8yMDE5CAAAAAoxMi8zMS8yMDA5CQAAAAEwdV0qvXkz1wgPMGYFejPXCCRDSVEuVFNFOjk2MDUuSVFfRUJJVERBX01BUkdJTi5GWTIwMTMBAAAAG1oNAAIAAAAHMTMuNzY0NAEIAAAABQAAAAExAQAAAAoxNjI2NzI1OTM0AwAAAAI3OQIAAAAENDA0NwQAAAABMAcAAAAIOS82LzIwMTkIAAAACTMvMzEvMjAxMwkAAAABMKlpXrt5M9cIPGWfBXoz1wgrQ0lRLkJETDpTRVNHTC5JUV9JTkNfVEFYX1BBWV9DVVJSRU5ULkZZMjAxMgEAAAA+</t>
  </si>
  <si>
    <t>cAkAAgAAAAQyMC4zAQgAAAAFAAAAATEBAAAACjE2Njc1MzQzMDYDAAAAAjUwAgAAAAQxMDk0BAAAAAEwBwAAAAg5LzYvMjAxOQgAAAAKMTIvMzEvMjAxMgkAAAABMAd5W755M9cItGAQBXoz1wgiQ0lRLlRTRTo5NDEyLklRX0VCSVRfTUFSR0lOLkZZMjAxOAEAAADGpRcAAgAAAAcxMC43NTczAQgAAAAFAAAAATEBAAAACjE4OTQzMTUzNjkDAAAAAjc5AgAAAAQ0MDUzBAAAAAEwBwAAAAg5LzYvMjAxOQgAAAAJMy8zMS8yMDE4CQAAAAEwqWleu3kz1wjEi6YFejPXCChDSVEuVFNFOjk0MDEuSVFfVE9UQUxfREVCVF9JU1NVRUQuRlkyMDE3AQAAAM5iDQACAAAAAzc2OQEIAAAABQAAAAExAQAAAAoxODQ4ODc5NTMwAwAAAAI3OQIAAAAEMjE2MQQAAAABMAcAAAAIOS82LzIwMTkIAAAACTMvMzEvMjAxNwkAAAABMGWZFsF5M9cI9xulBHoz1wgtQ0lRLlRTRTo5NDAxLklRX09USEVSX0lOVkVTVF9BQ1RfU1VQUEwuRlkyMDE5AQAAAM5iDQACAAAABDE1MjgBCAAAAAUAAAABMQEAAAAKMTk3MDA1MTQ0NAMAAAACNzkCAAAABDIwNTEEAAAAATAHAAAACDkvNi8yMDE5CAAAAAkzLzMxLzIwMTkJAAAAATBlmRbBeTPXCOa9mwR6M9cIKUNJUS5UU0U6NDgzOS5JUV9EQVlTX0lOVkVOVE9SWV9PVVQuRlkyMDE5AQAAAHiJYgACAAAACjE4OC42NjgxMzUBCAAAAAUAAAABMQEAAAAKMTk2OTMwNDEyNgMAAAACNzkCAAAABDQw</t>
  </si>
  <si>
    <t>MzUEAAAAATAHAAAACDkvNi8yMDE5CAAAAAkzLzMxLzIwMTkJAAAAATCpaV67eTPXCLEUsAV6M9cIJUNJUS5UU0U6OTYwMi5JUV9SRVRVUk5fQ0FQSVRBTC5GWTIwMTcBAAAA5FkNAAIAAAAHMTAuMTk5NQEIAAAABQAAAAExAQAAAAoxODQ1NTU0ODgyAwAAAAI3OQIAAAAENDM2MwQAAAABMAcAAAAIOS82LzIwMTkIAAAACTIvMjgvMjAxNwkAAAABMJi5PLt5M9cIbp25BXoz1wgiQ0lRLlRTRTo5NDA5LklRX0xFVkVSRURfRkNGLkZZMjAwOQEAAABLmlkAAgAAAAQzOTI4AQgAAAAFAAAAATEBAAAACjEzODI3NjM3MDQDAAAAAjc5AgAAAAQ0NDIyBAAAAAEwBwAAAAg5LzYvMjAxOQgAAAAJMy8zMS8yMDA5CQAAAAEwn6M0wnkz1wg9wXwEejPXCCVDSVEuRU5YVFBBOkVUTC5JUV9UT1RBTF9SRUNFSVYuRlkyMDExAQAAAOGTawECAAAABTI2My45AQgAAAAFAAAAATEBAAAACjE1NTczOTY3NDYDAAAAAjUwAgAAAAQxMDAxBAAAAAEwBwAAAAg5LzYvMjAxOQgAAAAJNi8zMC8yMDExCQAAAAEwulXZv3kz1wggkboEejPXCCtDSVEuTkFTREFRR1M6TkZMWC5JUV9DQVNIX0NPTlZFUlNJT04uRlkyMDE2AQAAAAx9AAADAAAAAAAzvMG5eTPXCFVb/AV6M9cILUNJUS5UU0U6OTQwOS5JUV9PVEhFUl9JTlZFU1RfQUNUX1NVUFBMLkZZMjAxMgEAAABLmlkAAgAAAAQtMzA3AQgAAAAFAAAAATEBAAAACjE1NTU3MDQ0NzQDAAAA</t>
  </si>
  <si>
    <t>Ajc5AgAAAAQyMDUxBAAAAAEwBwAAAAg5LzYvMjAxOQgAAAAJMy8zMS8yMDEyCQAAAAEw62c5wnkz1wjwr2kEejPXCDVDSVEuRU5YVFBBOkVUTC5JUV9DSEFOR0VfT1RIRVJfTkVUX09QRVJfQVNTRVRTLkZZMjAwOQEAAADhk2sBAgAAAAY0OC43MzMBCAAAAAUAAAABMQEAAAAKMTM5MzY5Mjk1MAMAAAACNTACAAAABDIwNDUEAAAAATAHAAAACDkvNi8yMDE5CAAAAAk2LzMwLzIwMDkJAAAAATC6Vdm/eTPXCDpBywR6M9cIJUNJUS5MU0U6SVNBVC5JUV9PVEhFUl9PUEVSX0FDVC5GWTIwMTQBAAAAK4k2AAIAAAAENjAuOQEIAAAABQAAAAExAQAAAAoxNzg4MTE2MzcxAwAAAAMxNjACAAAABDIwNDcEAAAAATAHAAAACDkvNi8yMDE5CAAAAAoxMi8zMS8yMDE0CQAAAAEwIcSxvnkz1wh8JRUFejPXCCdDSVEuVFNFOjk2MDIuSVFfTUFSS0VUQ0FQLjIwMTMvMy8zMS5KUFkBAAAA5FkNAAIAAAAMMzYyOTc0LjUzODM2AQYAAAAFAAAAATEBAAAACjE1ODQ0NTc4OTEDAAAAAjc5AgAAAAYxMDAwNTQEAAAAATAHAAAACTMvMzEvMjAxM7hfMd95M9cIISyVHXoz1wgnQ0lRLkxTRTpJU0FULklRX0NGT19DVVJSRU5UX0xJQUIuRlkyMDEwAQAAACuJNgACAAAACDEuNTkyNzY2AQgAAAAFAAAAATEBAAAACjE1MzEzNjY5MDcDAAAAAzE2MAIAAAAENDE4NQQAAAABMAcAAAAIOS82LzIwMTkIAAAACjEyLzMxLzIwMTAJAAAAATAC</t>
  </si>
  <si>
    <t>/yy6eTPXCPki4gV6M9cIH0NJUS5UU0U6OTQwNC5JUV9EQV9TVVBQTC5GWTIwMTEBAAAARmINAAIAAAADNTY5AQgAAAAFAAAAATEBAAAACjE0NjI3MTI2MTIDAAAAAjc5AgAAAAI0MQQAAAABMAcAAAAIOS82LzIwMTkIAAAACTMvMzEvMjAxMQkAAAABMNKQdsB5M9cI49KPBHoz1wgmQ0lRLlRTRTo5NDAxLklRX05FVF9ERUJUX0lTU1VFRC5GWTIwMTYBAAAAzmINAAIAAAAFLTE0MDABCAAAAAUAAAABMQEAAAAKMTc5ODkzOTgzNQMAAAACNzkCAAAABDIwMDMEAAAAATAHAAAACDkvNi8yMDE5CAAAAAkzLzMxLzIwMTYJAAAAATBlmRbBeTPXCKlwjQR6M9cIJ0NJUS5FTlhUUEE6RVRMLklRX05FVF9SRU5UQUxfRVhQLkZZMjAxMQEAAADhk2sBAwAAAAAAulXZv3kz1whPZ9IEejPXCCBDSVEuVFNFOjk0MDkuSVFfTklfTUFSR0lOLkZZMjAwOAEAAABLmlkAAgAAAAYyLjU0MDgBCAAAAAUAAAABMQEAAAAKMTA1OTI0MTY3NgMAAAACNzkCAAAABDQwOTQEAAAAATAHAAAACDkvNi8yMDE5CAAAAAkzLzMxLzIwMDgJAAAAATCYuTy7eTPXCG6duQV6M9cIJUNJUS5OQVNEQVFHUzpORkxYLklRX0JVSUxESU5HUy5GWTIwMTQBAAAADH0AAAIAAAAGNDAuNjgxAQgAAAAFAAAAATEBAAAACjE4MjU2NTc5NzEDAAAAAzE2MAIAAAAEMzAyMwQAAAABMAcAAAAIOS82LzIwMTkIAAAACjEyLzMxLzIwMTQJAAAAATCmXoO8eTPXCAQb</t>
  </si>
  <si>
    <t>cgV6M9cIJkNJUS5CREw6U0VTR0wuSVFfT1RIRVJfQ0xfU1VQUEwuRlkyMDE2AQAAAD5wCQACAAAABTEzMC45AQgAAAAFAAAAATEBAAAACjE4NzU3ODY1MzMDAAAAAjUwAgAAAAQxMDU3BAAAAAEwBwAAAAg5LzYvMjAxOQgAAAAKMTIvMzEvMjAxNgkAAAABMBYuLr55M9cImTYoBXoz1wghQ0lRLkVOWFRQQTpFVEwuSVFfVE9UQUxfQ0wuRlkyMDE2AQAAAOGTawECAAAABDEyMzYBCAAAAAUAAAABMQEAAAAKMTg1MDkwMDQ5MQMAAAACNTACAAAABDEwMDkEAAAAATAHAAAACDkvNi8yMDE5CAAAAAk2LzMwLzIwMTYJAAAAATDi2VO/eTPXCIkr1wR6M9cILkNJUS5UU0U6OTQwNC5JUV9NSU5PUklUWV9JTlRFUkVTVF9UT1RBTC5GWTIwMTUBAAAARmINAAIAAAAEOTk5NwEIAAAABQAAAAExAQAAAAoxNzQ1OTE2NTczAwAAAAI3OQIAAAAEMTMxMgQAAAABMAcAAAAIOS82LzIwMTkIAAAACTMvMzEvMjAxNQkAAAABMC5/Y8B5M9cIjfO8BHoz1wgnQ0lRLlRTRTo5NDA0LklRX0NBU0hfT1BFUi5GWTIwMTMuLi4uSlBZAQAAAEZiDQACAAAABTI5MDk5AQgAAAAFAAAAATEBAAAACjE2MjU5NzUyMzEDAAAAAjc5AgAAAAQyMDA2BAAAAAEwBwAAAAg5LzYvMjAxOQgAAAAJMy8zMS8yMDEzCQAAAAEwkS7XuXkz1wgLzxEGejPXCClDSVEuTkFTREFRR1M6TkZMWC5JUV9PVEhFUl9MSUFCX0xULkZZMjAxMwEAAAAMfQAAAgAAAAgx</t>
  </si>
  <si>
    <t>NDI0Ljc5OQEIAAAABQAAAAExAQAAAAoxNzczOTU5MzA0AwAAAAMxNjACAAAABDEwNjIEAAAAATAHAAAACDkvNi8yMDE5CAAAAAoxMi8zMS8yMDEzCQAAAAEwdV0qvXkz1wgdvFAFejPXCChDSVEuQkRMOlNFU0dMLklRX1RPVEFMX1JFVi5GWTIwMTguLi4uSlBZAQAAAD5wCQACAAAADTI1MjUzMC40MTUwNDQBCAAAAAUAAAABMQEAAAAKMTk0ODM4Njg2NgMAAAACNzkCAAAAAjI4BAAAAAEwBwAAAAg5LzYvMjAxOQgAAAAKMTIvMzEvMjAxOAkAAAABMDO8wbl5M9cIEeQFBnoz1wgoQ0lRLkxTRTpJU0FULklRX1RPVEFMX0xJQUJfRVFVSVRZLkZZMjAxNgEAAAAriTYAAgAAAAY0ODQzLjMBCAAAAAUAAAABMQEAAAAKMTg4MDU3OTI0NAMAAAADMTYwAgAAAAQxMDEzBAAAAAEwBwAAAAg5LzYvMjAxOQgAAAAKMTIvMzEvMjAxNgkAAAABMCHEsb55M9cIbukZBXoz1wgjQ0lRLkVOWFRQQTpFVEwuSVFfT1RIRVJfT1BFUi5GWTIwMTABAAAA4ZNrAQIAAAAGLTEuMTk5AQgAAAAFAAAAATEBAAAACjE1ODQ0MjQ5MjUDAAAAAjUwAgAAAAMyNjAEAAAAATAHAAAACDkvNi8yMDE5CAAAAAk2LzMwLzIwMTAJAAAAATC6Vdm/eTPXCCCRugR6M9cILkNJUS5UU0U6OTQwNC5JUV9NSU5PUklUWV9JTlRFUkVTVF9UT1RBTC5GWTIwMDcBAAAARmINAAIAAAAENzgyMAEIAAAABQAAAAExAQAAAAk3MDY5MDk3NzMDAAAAAjc5AgAAAAQx</t>
  </si>
  <si>
    <t>MzEyBAAAAAEwBwAAAAg5LzYvMjAxOQgAAAAJMy8zMS8yMDA3CQAAAAEwZZkWwXkz1whyCLEEejPXCCtDSVEuRU5YVFBBOkVUTC5JUV9UT1RBTF9ERUJUX0NBUElUQUwuRlkyMDEwAQAAAOGTawECAAAABzYyLjExMDUBCAAAAAUAAAABMQEAAAAKMTU4NDQyNDkyNQMAAAACNTACAAAABDQxODYEAAAAATAHAAAACDkvNi8yMDE5CAAAAAk2LzMwLzIwMTAJAAAAATAhvh27eTPXCB+vzAV6M9cIJ0NJUS5UU0U6OTQwOS5JUV9UT1RBTF9SRVYuRlkyMDExLi4uLkpQWQEAAABLmlkAAgAAAAYyMzUzOTgBCAAAAAUAAAABMQEAAAAKMTQ2MjcxMjMyMgMAAAACNzkCAAAAAjI4BAAAAAEwBwAAAAg5LzYvMjAxOQgAAAAJMy8zMS8yMDExCQAAAAEwM7zBuXkz1wgR5AUGejPXCC9DSVEuTFNFOklTQVQuSVFfSU1QVVRfT1BFUl9MRUFTRV9JTlRfRVhQLkZZMjAxMQEAAAAriTYAAgAAAAkxMS4wNjQzNDgBCAAAAAUAAAABMQEAAAAKMTU5ODY5NjkyNQMAAAADMTYwAgAAAAUyMTY3MgQAAAABMAcAAAAIOS82LzIwMTkIAAAACjEyLzMxLzIwMTEJAAAAATBGPje/eTPXCHCK+AR6M9cIIENJUS5MU0U6SVNBVC5JUV9MVF9JTlZFU1QuRlkyMDEwAQAAACuJNgACAAAABDMwLjgBCAAAAAUAAAABMQEAAAAKMTUzMTM2NjkwNwMAAAADMTYwAgAAAAQxMDU0BAAAAAEwBwAAAAg5LzYvMjAxOQgAAAAKMTIvMzEvMjAxMAkAAAABMEY+N795</t>
  </si>
  <si>
    <t>M9cI7QHvBHoz1wgoQ0lRLlRTRTo5NDAxLklRX01JTk9SSVRZX0lOVEVSRVNULkZZMjAxNQEAAADOYg0AAgAAAAUyMDMyOAEIAAAABQAAAAExAQAAAAoxNzQ1Mzc4NjU3AwAAAAI3OQIAAAAEMTA1MgQAAAABMAcAAAAIOS82LzIwMTkIAAAACTMvMzEvMjAxNQkAAAABMGWZFsF5M9cI9xulBHoz1wgfQ0lRLlRTRTo5NDAxLklRX0FSX1RVUk5TLkZZMjAxMwEAAADOYg0AAgAAAAg5LjUxMjcxNQEIAAAABQAAAAExAQAAAAoxNjI1OTc1MjkxAwAAAAI3OQIAAAAENDAwMQQAAAABMAcAAAAIOS82LzIwMTkIAAAACTMvMzEvMjAxMwkAAAABMJi5PLt5M9cIO5rYBXoz1wghQ0lRLlRTRTo5NDAxLklRX0NBU0hfRklOQU4uRlkyMDE4AQAAAM5iDQACAAAABS03NzMwAQgAAAAFAAAAATEBAAAACjE4OTUwMDIyMjkDAAAAAjc5AgAAAAQyMDA0BAAAAAEwBwAAAAg5LzYvMjAxOQgAAAAJMy8zMS8yMDE4CQAAAAEwZZkWwXkz1wjn4akEejPXCCRDSVEuVFNFOjk0MTIuSVFfRUJJVERBLkZZMjAxNC4uLi5KUFkBAAAAxqUXAAIAAAAFNDcwMjUBCAAAAAUAAAABMQEAAAAKMTY4NDI5ODM4MwMAAAACNzkCAAAABDQwNTEEAAAAATAHAAAACDkvNi8yMDE5CAAAAAkzLzMxLzIwMTQJAAAAATAzvMG5eTPXCEdGCAZ6M9cIHkNJUS5UU0U6OTQwMS5JUV9QRU5TSU9OLkZZMjAxOQEAAADOYg0AAgAAAAUxNTc3MAEIAAAABQAAAAExAQAA</t>
  </si>
  <si>
    <t>AAoxOTcwMDUxNDQ0AwAAAAI3OQIAAAAEMTIxMwQAAAABMAcAAAAIOS82LzIwMTkIAAAACTMvMzEvMjAxOQkAAAABMGWZFsF5M9cI53+nBHoz1wglQ0lRLlRTRTo5NDAxLklRX0RBWVNfU0FMRVNfT1VULkZZMjAxMwEAAADOYg0AAgAAAAgzOC4zNjk1MwEIAAAABQAAAAExAQAAAAoxNjI1OTc1MjkxAwAAAAI3OQIAAAAENDA0MgQAAAABMAcAAAAIOS82LzIwMTkIAAAACTMvMzEvMjAxMwkAAAABMJi5PLt5M9cIcfzaBXoz1wgeQ0lRLkVOWFRQQTpFVEwuSVFfRUJJVEEuRlkyMDExAQAAAOGTawECAAAABTY5NS42AQgAAAAFAAAAATEBAAAACjE1NTczOTY3NDYDAAAAAjUwAgAAAAYxMDA2ODkEAAAAATAHAAAACDkvNi8yMDE5CAAAAAk2LzMwLzIwMTEJAAAAATC6Vdm/eTPXCLlVvwR6M9cIK0NJUS5CREw6U0VTR0wuSVFfSU5DX1RBWF9QQVlfQ1VSUkVOVC5GWTIwMTQBAAAAPnAJAAIAAAACMTEBCAAAAAUAAAABMQEAAAAKMTc4NDg3MzAxMgMAAAACNTACAAAABDEwOTQEAAAAATAHAAAACDkvNi8yMDE5CAAAAAoxMi8zMS8yMDE0CQAAAAEwFi4uvnkz1whLnAsFejPXCCJDSVEuRU5YVFBBOkVUTC5JUV9CVUlMRElOR1MuRlkyMDA4AQAAAOGTawEDAAAAAAAuf2PAeTPXCM/MtQR6M9cIIUNJUS5OWVNFOkRJUy5JUV9PVEhFUl9PUEVSLkZZMjAxOAEAAABM7AIAAwAAAAAAE0VVvXkz1whjHlMFejPXCC1DSVEuRU5Y</t>
  </si>
  <si>
    <t>VFBBOkVUTC5JUV9NSU5PUklUWV9JTlRFUkVTVF9JUy5GWTIwMTIBAAAA4ZNrAQIAAAADLTE1AQgAAAAFAAAAATEBAAAACjE2MjkwODk2NzIDAAAAAjUwAgAAAAI4MwQAAAABMAcAAAAIOS82LzIwMTkIAAAACTYvMzAvMjAxMgkAAAABMLpV2b95M9cIT2fSBHoz1wglQ0lRLlRTRTo5NDA5LklRX0RBWVNfU0FMRVNfT1VULkZZMjAxOQEAAABLmlkAAgAAAAk5NS4wMDMyOTUBCAAAAAUAAAABMQEAAAAKMTk3MDA1MTM5OQMAAAACNzkCAAAABDQwNDIEAAAAATAHAAAACDkvNi8yMDE5CAAAAAkzLzMxLzIwMTkJAAAAATCYuTy7eTPXCGImwwV6M9cIIENJUS5UU0U6OTQwNC5JUV9TR0FfU1VQUEwuRlkyMDE0AQAAAEZiDQACAAAABTc0MDExAQgAAAAFAAAAATEBAAAACjE2ODczNDI5NjYDAAAAAjc5AgAAAAMxMDIEAAAAATAHAAAACDkvNi8yMDE5CAAAAAkzLzMxLzIwMTQJAAAAATAuf2PAeTPXCOPSjwR6M9cIIENJUS5OWVNFOkRJUy5JUV9PVEhFUl9SRVYuRlkyMDE1AQAAAEzsAgADAAAAAAATRVW9eTPXCKcJXwV6M9cIJUNJUS5UU0U6OTQwMS5JUV9MVF9ERUJUX0VRVUlUWS5GWTIwMTYBAAAAzmINAAIAAAAGNS4wNjk1AQgAAAAFAAAAATEBAAAACjE3OTg5Mzk4MzUDAAAAAjc5AgAAAAQ0MDg1BAAAAAEwBwAAAAg5LzYvMjAxOQgAAAAJMy8zMS8yMDE2CQAAAAEwIb4du3kz1wh6c9EFejPXCCVDSVEuRU5YVFBB</t>
  </si>
  <si>
    <t>OkVUTC5JUV9ESUxVVF9XRUlHSFQuRlkyMDExAQAAAOGTawECAAAACjIyMC4wNzc5NzIAulXZv3kz1wiT3sgEejPXCCZDSVEuTFNFOklTQVQuSVFfTE9BTlNfUkVDRUlWX0xULkZZMjAxMwEAAAAriTYAAwAAAAAARj43v3kz1whu6RkFejPXCCZDSVEuQkRMOlNFU0dMLklRX0JBU0lDX0VQU19JTkNMLkZZMjAxMwEAAAA+cAkAAgAAAAgxLjQwNzAzMwEIAAAABQAAAAExAQAAAAoxNzI2NjQ1NDg4AwAAAAI1MAIAAAABOQQAAAABMAcAAAAIOS82LzIwMTkIAAAACjEyLzMxLzIwMTMJAAAAATAHeVu+eTPXCLVLHAV6M9cIJUNJUS5UU0U6OTQwNC5JUV9CQVNJQ19FUFNfSU5DTC5GWTIwMTABAAAARmINAAIAAAAJNjcuNjQwNjk4AQgAAAAFAAAAATEBAAAACjEzODI2NjEwNjkDAAAAAjc5AgAAAAE5BAAAAAEwBwAAAAg5LzYvMjAxOQgAAAAJMy8zMS8yMDEwCQAAAAEw0pB2wHkz1wi6W5kEejPXCCpDSVEuTkFTREFRR1M6TkZMWC5JUV9ESUxVVF9FUFNfRVhDTC5GWTIwMDgBAAAADH0AAAIAAAAIMC4xODg1OTkBCAAAAAUAAAABMQEAAAAKMTQzMDM3MDc5NgMAAAADMTYwAgAAAAMxNDIEAAAAATAHAAAACDkvNi8yMDE5CAAAAAoxMi8zMS8yMDA4CQAAAAEwZqdXvXkz1whjHlMFejPXCCpDSVEuVFNFOjk0MDQuSVFfQ1VSUkVOVF9QT1JUX0xFQVNFUy5GWTIwMTIBAAAARmINAAMAAAAAANKQdsB5M9cIIJG6BHoz1wgo</t>
  </si>
  <si>
    <t>Q0lRLlRTRTo5NDA5LklRX1RPVEFMX0RFQlRfRUJJVERBLkZZMjAxMwEAAABLmlkAAwAAAAAAmLk8u3kz1wgRxMAFejPXCBlDSVEuVFNFOjk0MDkuSVFfRE8uRlkyMDE5AQAAAEuaWQADAAAAAADy/6fBeTPXCBV3TwR6M9cIIENJUS5UU0U6OTYwNS5JUV9OSV9NQVJHSU4uRlkyMDExAQAAABtaDQACAAAABjQuNzU4OQEIAAAABQAAAAExAQAAAAoxNDY0MjY3MzgyAwAAAAI3OQIAAAAENDA5NAQAAAABMAcAAAAIOS82LzIwMTkIAAAACTMvMzEvMjAxMQkAAAABMKlpXrt5M9cIAO6oBXoz1wgfQ0lRLlRTRTo5NDA0LklRX0JWX1NIQVJFLkZZMjAwOAEAAABGYg0AAgAAAAsxNjE1LjI3NDk0NwEIAAAABQAAAAExAQAAAAoxMDY1NTU3MzQ0AwAAAAI3OQIAAAAENDAyMAQAAAABMAcAAAAIOS82LzIwMTkIAAAACTMvMzEvMjAwOAkAAAABMNKQdsB5M9cIMmqjBHoz1wgiQ0lRLlRTRTo5NDA5LklRX1NBTEVfUFBFX0NGLkZZMjAxMAEAAABLmlkAAwAAAAAAn6M0wnkz1wg9wXwEejPXCCpDSVEuTkFTREFRR1M6TkZMWC5JUV9MVF9ERUJUX0VRVUlUWS5GWTIwMTYBAAAADH0AAAIAAAAIMTI1LjU0MzMBCAAAAAUAAAABMQEAAAAKMTk0MzE0Nzg4NQMAAAADMTYwAgAAAAQ0MDg1BAAAAAEwBwAAAAg5LzYvMjAxOQgAAAAKMTIvMzEvMjAxNgkAAAABMDO8wbl5M9cIMnDwBXoz1wgkQ0lRLkVOWFRQQTpFVEwuSVFfTEVWRVJF</t>
  </si>
  <si>
    <t>RF9GQ0YuRlkyMDE4AQAAAOGTawECAAAACDkzNS4yNjI1AQgAAAAFAAAAATEBAAAACjE4OTgwNjQwNjgDAAAAAjUwAgAAAAQ0NDIyBAAAAAEwBwAAAAg5LzYvMjAxOQgAAAAJNi8zMC8yMDE4CQAAAAEw4tlTv3kz1wih7PoEejPXCCxDSVEuTFNFOklTQVQuSVFfTkVUX0RFQlRfRUJJVERBX0NBUEVYLkZZMjAxNgEAAAAriTYAAgAAAAg0LjU4OTAwNAEIAAAABQAAAAExAQAAAAoxODgwNTc5MjQ0AwAAAAMxNjACAAAABTIzMzE0BAAAAAEwBwAAAAg5LzYvMjAxOQgAAAAKMTIvMzEvMjAxNgkAAAABMAL/LLp5M9cI+SLiBXoz1wgiQ0lRLkJETDpTRVNHTC5JUV9FQklUREFfSU5ULkZZMjAxMAEAAAA+cAkAAgAAAAY3LjAyNzEBCAAAAAUAAAABMQEAAAAKMTU0MTk2OTExOAMAAAACNTACAAAABDQxOTAEAAAAATAHAAAACDkvNi8yMDE5CAAAAAoxMi8zMS8yMDEwCQAAAAEwAv8sunkz1wgycPAFejPXCChDSVEuVFNFOjk0MDQuSVFfVE9UQUxfREVCVC5GWTIwMTIuLi4uSlBZAQAAAEZiDQACAAAABDE0MzMBCAAAAAUAAAABMQEAAAAKMTU1NTcwNDUzMAMAAAACNzkCAAAABDQxNzMEAAAAATAHAAAACDkvNi8yMDE5CAAAAAkzLzMxLzIwMTIJAAAAATCRLte5eTPXCEdGCAZ6M9cIJENJUS5UU0U6OTQwOS5JUV9DQVNIX0lOVEVSRVNULkZZMjAxMwEAAABLmlkAAwAAAAAA62c5wnkz1wjh/1gEejPXCCpDSVEuRU5YVFBB</t>
  </si>
  <si>
    <t>OkVUTC5JUV9UT1RBTF9ERUJULkZZMjAxMS4uLi5KUFkBAAAA4ZNrAQIAAAAMMjgwMDA2LjQ2NTMxAQgAAAAFAAAAATEBAAAACjE1NTczOTY3NDYDAAAAAjc5AgAAAAQ0MTczBAAAAAEwBwAAAAg5LzYvMjAxOQgAAAAJNi8zMC8yMDExCQAAAAEwkS7XuXkz1whHRggGejPXCBtDSVEuVFNFOjk0MDkuSVFfQVBJQy5GWTIwMTUBAAAAS5pZAAIAAAAFNzAxNjgBCAAAAAUAAAABMQEAAAAKMTc0NTM3ODQwMAMAAAACNzkCAAAABDEwODQEAAAAATAHAAAACDkvNi8yMDE5CAAAAAkzLzMxLzIwMTUJAAAAATDy/6fBeTPXCBV3TwR6M9cIHENJUS5CREw6U0VTR0wuSVFfRUJJVC5GWTIwMTQBAAAAPnAJAAIAAAAFODgyLjYBCAAAAAUAAAABMQEAAAAKMTc4NDg3MzAxMgMAAAACNTACAAAAAzQwMAQAAAABMAcAAAAIOS82LzIwMTkIAAAACjEyLzMxLzIwMTQJAAAAATAWLi6+eTPXCEucCwV6M9cILkNJUS5MU0U6SVNBVC5JUV9UT1RBTF9MSUFCX1RPVEFMX0FTU0VUUy5GWTIwMTABAAAAK4k2AAIAAAAHNjUuNTI1NgEIAAAABQAAAAExAQAAAAoxNTMxMzY2OTA3AwAAAAMxNjACAAAABDQxODgEAAAAATAHAAAACDkvNi8yMDE5CAAAAAoxMi8zMS8yMDEwCQAAAAEwAv8sunkz1wgjheQFejPXCCJDSVEuRU5YVFBBOkVUTC5JUV9JTlZFTlRPUlkuRlkyMDEyAQAAAOGTawECAAAAAzAuOQEIAAAABQAAAAExAQAAAAoxNjI5MDg5</t>
  </si>
  <si>
    <t>NjcyAwAAAAI1MAIAAAAEMTA0MwQAAAABMAcAAAAIOS82LzIwMTkIAAAACTYvMzAvMjAxMgkAAAABMLpV2b95M9cIk97IBHoz1wgtQ0lRLk5BU0RBUUdTOk5GTFguSVFfVE9UQUxfREVCVF9JU1NVRUQuRlkyMDE1AQAAAAx9AAACAAAABDE1MDABCAAAAAUAAAABMQEAAAAKMTg3MzA4NTg4NQMAAAADMTYwAgAAAAQyMTYxBAAAAAEwBwAAAAg5LzYvMjAxOQgAAAAKMTIvMzEvMjAxNQkAAAABMKZeg7x5M9cIBBtyBXoz1wgoQ0lRLkxTRTpJU0FULklRX1RPVEFMX0RJVl9QQUlEX0NGLkZZMjAxNAEAAAAriTYAAgAAAAYtMjEyLjYBCAAAAAUAAAABMQEAAAAKMTc4ODExNjM3MQMAAAADMTYwAgAAAAQyMDIyBAAAAAEwBwAAAAg5LzYvMjAxOQgAAAAKMTIvMzEvMjAxNAkAAAABMCHEsb55M9cItGAQBXoz1wgdQ0lRLlRTRTo5NDAxLklRX0dBX0VYUC5GWTIwMTABAAAAzmINAAIAAAADMTMzAQgAAAAFAAAAATEBAAAACjEzODY3MjQxMDcDAAAAAjc5AgAAAAUyMTU2MgQAAAABMAcAAAAIOS82LzIwMTkIAAAACTMvMzEvMjAxMAkAAAABMAvzdcF5M9cIoIWBBHoz1wgmQ0lRLkVOWFRQQTpFVEwuSVFfSU1QQUlSTUVOVF9HVy5GWTIwMTQBAAAA4ZNrAQMAAAAAALpV2b95M9cIGcbzBHoz1wgmQ0lRLk5ZU0U6RElTLklRX0lOVkVTVF9MT0FOU19DRi5GWTIwMTABAAAATOwCAAMAAAAAAFLvo715M9cIU10vBXoz1wgcQ0lR</t>
  </si>
  <si>
    <t>LlRTRTo5NDAxLklRX0RBX0NGLkZZMjAxMgEAAADOYg0AAgAAAAUxNzU2OQEIAAAABQAAAAExAQAAAAoxNTU1NzA0NTI0AwAAAAI3OQIAAAAEMjE2MAQAAAABMAcAAAAIOS82LzIwMTkIAAAACTMvMzEvMjAxMgkAAAABMAvzdcF5M9cIoIWBBHoz1wgnQ0lRLlRTRTo5NDAxLklRX01BUktFVENBUC4yMDEwLzMvMzEuSlBZAQAAAM5iDQACAAAADTI2OTA2NS4wMDUxNDQBBgAAAAUAAAABMQEAAAAKMTMyMzA5NDQyNwMAAAACNzkCAAAABjEwMDA1NAQAAAABMAcAAAAJMy8zMS8yMDEw1y2H33kz1wiYjpcdejPXCCdDSVEuVFNFOjk0MTIuSVFfREFZU19QQVlBQkxFX09VVC5GWTIwMDgBAAAAxqUXAAMAAAAAAPhfHbx5M9cIJT+YBXoz1wgdQ0lRLlRTRTo5NDA0LklRX0VCSVREQS5GWTIwMTcBAAAARmINAAIAAAAFNjQ5NjkBCAAAAAUAAAABMQEAAAAKMTg0OTAyNjgxMQMAAAACNzkCAAAABDQwNTEEAAAAATAHAAAACDkvNi8yMDE5CAAAAAkzLzMxLzIwMTcJAAAAATAuf2PAeTPXCI3zvAR6M9cILUNJUS5CREw6U0VTR0wuSVFfREVCVF9FUVVJVl9PUEVSX0xFQVNFLkZZMjAwNwEAAAA+cAkAAwAAAAAAIcSxvnkz1whoECEFejPXCB1DSVEuVFNFOjk0MDkuSVFfUkRfRVhQLkZZMjAxMQEAAABLmlkAAwAAAAAAn6M0wnkz1wjwr2kEejPXCCxDSVEuTkFTREFRR1M6TkZMWC5JUV9EQVlTX1BBWUFCTEVfT1VULkZZMjAx</t>
  </si>
  <si>
    <t>MwEAAAAMfQAAAgAAAAgxMS40MTA2MwEIAAAABQAAAAExAQAAAAoxNzczOTU5MzA0AwAAAAMxNjACAAAABDQxODMEAAAAATAHAAAACDkvNi8yMDE5CAAAAAoxMi8zMS8yMDEzCQAAAAEwM7zBuXkz1wihNPUFejPXCClDSVEuRU5YVFBBOkVUTC5JUV9DSEFOR0VfSU5WRU5UT1JZLkZZMjAxOAEAAADhk2sBAwAAAAAA4tlTv3kz1wh/n+wEejPXCCRDSVEuTkFTREFRR1M6TkZMWC5JUV9UUkVBU1VSWS5GWTIwMTIBAAAADH0AAAMAAAAAAHVdKr15M9cIxYBVBXoz1wgqQ0lRLkVOWFRQQTpFVEwuSVFfVE9UQUxfRElWX1BBSURfQ0YuRlkyMDE1AQAAAOGTawECAAAABS03Ny45AQgAAAAFAAAAATEBAAAACjE4MDA5ODEwNTIDAAAAAjUwAgAAAAQyMDIyBAAAAAEwBwAAAAg5LzYvMjAxOQgAAAAJNi8zMC8yMDE1CQAAAAEw4tlTv3kz1wgZxvMEejPXCCJDSVEuQkRMOlNFU0dMLklRX1RPVEFMX0xJQUIuRlkyMDExAQAAAD5wCQACAAAABjYyNTIuNQEIAAAABQAAAAExAQAAAAoxNTk5MDU4NDExAwAAAAI1MAIAAAAEMTI3NgQAAAABMAcAAAAIOS82LzIwMTkIAAAACjEyLzMxLzIwMTEJAAAAATAHeVu+eTPXCAjYBgV6M9cIJENJUS5UU0U6OTYwMi5JUV9FUVVJVFlfTUVUSE9ELkZZMjAxOAEAAADkWQ0AAwAAAAAAQ62Fwnkz1whKxF0EejPXCB9DSVEuVFNFOjk0MDQuSVFfVFJFQVNVUlkuRlkyMDEzAQAAAEZiDQACAAAA</t>
  </si>
  <si>
    <t>Bi0xMjM2MgEIAAAABQAAAAExAQAAAAoxNjI1OTc1MjMxAwAAAAI3OQIAAAAEMTI0OAQAAAABMAcAAAAIOS82LzIwMTkIAAAACTMvMzEvMjAxMwkAAAABMNKQdsB5M9cIIC+4BHoz1wgnQ0lRLk5BU0RBUUdTOk5GTFguSVFfQ0FTSF9JTlZFU1QuRlkyMDE4AQAAAAx9AAACAAAABy0zMzkuMTIBCAAAAAUAAAABMQEAAAAKMTk0MzE0Nzg4MgMAAAADMTYwAgAAAAQyMDA1BAAAAAEwBwAAAAg5LzYvMjAxOQgAAAAKMTIvMzEvMjAxOAkAAAABMKZeg7x5M9cIc992BXoz1wggQ0lRLkJETDpTRVNHTC5JUV9PUEVSX0lOQy5GWTIwMTQBAAAAPnAJAAIAAAAFODgyLjYBCAAAAAUAAAABMQEAAAAKMTc4NDg3MzAxMgMAAAACNTACAAAAAjIxBAAAAAEwBwAAAAg5LzYvMjAxOQgAAAAKMTIvMzEvMjAxNAkAAAABMAd5W755M9cIS5wLBXoz1wglQ0lRLlRTRTo5NDA5LklRX0RJTFVUX0VQU19JTkNMLkZZMjAxNwEAAABLmlkAAgAAAAoxNDguNjU0NTY4AQgAAAAFAAAAATEBAAAACjE4NDg4Nzk2ODQDAAAAAjc5AgAAAAE4BAAAAAEwBwAAAAg5LzYvMjAxOQgAAAAJMy8zMS8yMDE3CQAAAAEw8v+nwXkz1wjh/1gEejPXCCVDSVEuTllTRTpESVMuSVFfU1BFQ0lBTF9ESVZfQ0YuRlkyMDEyAQAAAEzsAgADAAAAAABS76O9eTPXCAnmOAV6M9cIJENJUS5UU0U6OTQwMS5JUV9DQVNIX0lOVEVSRVNULkZZMjAxMgEAAADOYg0AAgAA</t>
  </si>
  <si>
    <t>AAQxNDc2AQgAAAAFAAAAATEBAAAACjE1NTU3MDQ1MjQDAAAAAjc5AgAAAAQzMDI4BAAAAAEwBwAAAAg5LzYvMjAxOQgAAAAJMy8zMS8yMDEyCQAAAAEwC/N1wXkz1wighYEEejPXCDBDSVEuRU5YVFBBOkVUTC5JUV9UT1RBTF9ERUJUX0VCSVREQV9DQVBFWC5GWTIwMTUBAAAA4ZNrAQIAAAAINS41NTMxMDUBCAAAAAUAAAABMQEAAAAKMTgwMDk4MTA1MgMAAAACNTACAAAABTIzMzEzBAAAAAEwBwAAAAg5LzYvMjAxOQgAAAAJNi8zMC8yMDE1CQAAAAEwIb4du3kz1wg7mtgFejPXCCZDSVEuVFNFOjk0MDQuSVFfQ0FTSF9BQ1FVSVJFX0NGLkZZMjAxNAEAAABGYg0AAgAAAAUtMzQ1MAEIAAAABQAAAAExAQAAAAoxNjg3MzQyOTY2AwAAAAI3OQIAAAAEMjA1NwQAAAABMAcAAAAIOS82LzIwMTkIAAAACTMvMzEvMjAxNAkAAAABMC5/Y8B5M9cIT2fSBHoz1wglQ0lRLk5ZU0U6RElTLklRX0xUX0RFQlRfSVNTVUVELkZZMjAxNAEAAABM7AIAAgAAAAQyMjMxAQgAAAAFAAAAATEBAAAACjE4MjAyNjIxMjEDAAAAAzE2MAIAAAAEMjAzNAQAAAABMAcAAAAIOS82LzIwMTkIAAAACTkvMjcvMjAxNAkAAAABMBNFVb15M9cIzc1jBXoz1wgkQ0lRLk5BU0RBUUdTOk5GTFguSVFfVE9UQUxfQ0EuRlkyMDE1AQAAAAx9AAACAAAABzU0MzEuODQBCAAAAAUAAAABMQEAAAAKMTg3MzA4NTg4NQMAAAADMTYwAgAAAAQxMDA4BAAA</t>
  </si>
  <si>
    <t>AAEwBwAAAAg5LzYvMjAxOQgAAAAKMTIvMzEvMjAxNQkAAAABMKZeg7x5M9cIBwZ+BXoz1wgpQ0lRLlRTRTo5NDEyLklRX0RBWVNfSU5WRU5UT1JZX09VVC5GWTIwMTYBAAAAxqUXAAIAAAAJMTU4LjMwNTk4AQgAAAAFAAAAATEBAAAACjE3OTg1ODcxOTUDAAAAAjc5AgAAAAQ0MDM1BAAAAAEwBwAAAAg5LzYvMjAxOQgAAAAJMy8zMS8yMDE2CQAAAAEw+F8dvHkz1wjteZMFejPXCCNDSVEuTFNFOklTQVQuSVFfVE9UQUxfRVFVSVRZLkZZMjAxNgEAAAAriTYAAgAAAAYxMjQwLjMBCAAAAAUAAAABMQEAAAAKMTg4MDU3OTI0NAMAAAADMTYwAgAAAAQxMjc1BAAAAAEwBwAAAAg5LzYvMjAxOQgAAAAKMTIvMzEvMjAxNgkAAAABMCHEsb55M9cI0a0eBXoz1wgpQ0lRLk5ZU0U6RElTLklRX0NPTU1PTl9QUkVGX0RJVl9DRi5GWTIwMDkBAAAATOwCAAMAAAAAAFLvo715M9cIU10vBXoz1wghQ0lRLlRTRTo5NDAxLklRX05FVF9DSEFOR0UuRlkyMDE1AQAAAM5iDQACAAAAAzQxNQEIAAAABQAAAAExAQAAAAoxNzQ1Mzc4NjU3AwAAAAI3OQIAAAAEMjA5MwQAAAABMAcAAAAIOS82LzIwMTkIAAAACTMvMzEvMjAxNQkAAAABMGWZFsF5M9cI5+GpBHoz1wgbQ0lRLkxTRTpJU0FULklRX05QUEUuRlkyMDExAQAAACuJNgACAAAABjE4MjAuMQEIAAAABQAAAAExAQAAAAoxNTk4Njk2OTI1AwAAAAMxNjACAAAABDEwMDQEAAAA</t>
  </si>
  <si>
    <t>ATAHAAAACDkvNi8yMDE5CAAAAAoxMi8zMS8yMDExCQAAAAEwRj43v3kz1wh8tOAEejPXCBpDSVEuVFNFOjk0MDkuSVFfUkVWLkZZMjAxNAEAAABLmlkAAgAAAAYyNjc5MjgBCAAAAAUAAAABMQEAAAAKMTY4NzM0MzI4MQMAAAACNzkCAAAAAzExMgQAAAABMAcAAAAIOS82LzIwMTkIAAAACTMvMzEvMjAxNAkAAAABMOtnOcJ5M9cIv4hiBHoz1wgqQ0lRLlRTRTo5NjA1LklRX1RPVEFMX0VRVUlUWS5GWTIwMTAuLi4uSlBZAQAAABtaDQACAAAABjEwMTkzNwEIAAAABQAAAAExAQAAAAoxMzg2MzI0ODY5AwAAAAI3OQIAAAAEMTI3NQQAAAABMAcAAAAIOS82LzIwMTkIAAAACTMvMzEvMjAxMAkAAAABMK7N1Ll5M9cIdqgKBnoz1wglQ0lRLkVOWFRQQTpFVEwuSVFfRUJJVEFfTUFSR0lOLkZZMjAxNAEAAADhk2sBAgAAAAc1MS4xMzEzAQgAAAAFAAAAATEBAAAACjE3NDc4OTY1NzADAAAAAjUwAgAAAAQ0NDE5BAAAAAEwBwAAAAg5LzYvMjAxOQgAAAAJNi8zMC8yMDE0CQAAAAEwIb4du3kz1whgEc8FejPXCC9DSVEuTllTRTpESVMuSVFfSU1QVVRfT1BFUl9MRUFTRV9JTlRfRVhQLkZZMjAxNgEAAABM7AIAAgAAAAoxNzguMTM0MjY0AQgAAAAFAAAAATEBAAAACjE5MjUyOTU0MjkDAAAAAzE2MAIAAAAFMjE2NzIEAAAAATAHAAAACDkvNi8yMDE5CAAAAAkxMC8xLzIwMTYJAAAAATATRVW9eTPXCEEzRwV6M9cIHENJ</t>
  </si>
  <si>
    <t>US5UU0U6OTQwNC5JUV9FQklUQS5GWTIwMTUBAAAARmINAAIAAAAFNDIzODMBCAAAAAUAAAABMQEAAAAKMTc0NTkxNjU3MwMAAAACNzkCAAAABjEwMDY4OQQAAAABMAcAAAAIOS82LzIwMTkIAAAACTMvMzEvMjAxNQkAAAABMC5/Y8B5M9cIVaPNBHoz1wgfQ0lRLkVOWFRQQTpFVEwuSVFfRUJJVERBLkZZMjAxMAEAAADhk2sBAgAAAAc4MjguOTk0AQgAAAAFAAAAATEBAAAACjE1ODQ0MjQ5MjUDAAAAAjUwAgAAAAQ0MDUxBAAAAAEwBwAAAAg5LzYvMjAxOQgAAAAJNi8zMC8yMDEwCQAAAAEwulXZv3kz1wi5Vb8EejPXCCJDSVEuRU5YVFBBOkVUTC5JUV9ESVZFU1RfQ0YuRlkyMDExAQAAAOGTawEDAAAAAAC6Vdm/eTPXCJPeyAR6M9cIJUNJUS5UU0U6OTQwMS5JUV9EQVlTX1NBTEVTX09VVC5GWTIwMDgBAAAAzmINAAIAAAAJNDcuMzkzNzA2AQgAAAAFAAAAATEBAAAACjEwNjI3NDUzNzYDAAAAAjc5AgAAAAQ0MDQyBAAAAAEwBwAAAAg5LzYvMjAxOQgAAAAJMy8zMS8yMDA4CQAAAAEwmLk8u3kz1wjeYb4FejPXCCFDSVEuVFNFOjk0MDQuSVFfTklfQ09NUEFOWS5GWTIwMTABAAAARmINAAIAAAAFMTYyNTEBCAAAAAUAAAABMQEAAAAKMTM4MjY2MTA2OQMAAAACNzkCAAAABTQxNTcxBAAAAAEwBwAAAAg5LzYvMjAxOQgAAAAJMy8zMS8yMDEwCQAAAAEw0pB2wHkz1wjj0o8EejPXCCpDSVEuRU5YVFBBOkVUTC5J</t>
  </si>
  <si>
    <t>UV9FQVJOSU5HX0NPX01BUkdJTi5GWTIwMTUBAAAA4ZNrAQIAAAAHMjUuMDc0NQEIAAAABQAAAAExAQAAAAoxODAwOTgxMDUyAwAAAAI1MAIAAAAENDE4MQQAAAABMAcAAAAIOS82LzIwMTkIAAAACTYvMzAvMjAxNQkAAAABMCG+Hbt5M9cIO5rYBXoz1wgfQ0lRLlRTRTo5NDAxLklRX0JWX1NIQVJFLkZZMjAxMAEAAADOYg0AAgAAAAsxODIyLjIxNzc5NgEIAAAABQAAAAExAQAAAAoxMzg2NzI0MTA3AwAAAAI3OQIAAAAENDAyMAQAAAABMAcAAAAIOS82LzIwMTkIAAAACTMvMzEvMjAxMAkAAAABMAvzdcF5M9cIx/x3BHoz1wgsQ0lRLlRTRTo5NDAxLklRX0RFQlRfRVFVSVZfT1BFUl9MRUFTRS5GWTIwMDkBAAAAzmINAAMAAAAAAAvzdcF5M9cIK+tkBHoz1wgkQ0lRLlRTRTo5NDAxLklRX09USEVSX0xJQUJfTFQuRlkyMDA5AQAAAM5iDQACAAAABTE1ODYxAQgAAAAFAAAAATEBAAAACjEzODY3MjQ1NzQDAAAAAjc5AgAAAAQxMDYyBAAAAAEwBwAAAAg5LzYvMjAxOQgAAAAJMy8zMS8yMDA5CQAAAAEwC/N1wXkz1wighYEEejPXCBpDSVEuQkRMOlNFU0dMLklRX0FELkZZMjAxMwEAAAA+cAkAAgAAAActNTI5NS4xAQgAAAAFAAAAATEBAAAACjE3MjY2NDU0ODgDAAAAAjUwAgAAAAQxMDc1BAAAAAEwBwAAAAg5LzYvMjAxOQgAAAAKMTIvMzEvMjAxMwkAAAABMAd5W755M9cIcqo9BXoz1wgdQ0lRLkJETDpTRVNH</t>
  </si>
  <si>
    <t>TC5JUV9FQklUQS5GWTIwMTYBAAAAPnAJAAIAAAADODczAQgAAAAFAAAAATEBAAAACjE4NzU3ODY1MzMDAAAAAjUwAgAAAAYxMDA2ODkEAAAAATAHAAAACDkvNi8yMDE5CAAAAAoxMi8zMS8yMDE2CQAAAAEwFi4uvnkz1wgJ5jgFejPXCCdDSVEuQkRMOlNFU0dMLklRX0lOVkVTVF9MT0FOU19DRi5GWTIwMTABAAAAPnAJAAMAAAAAAAd5W755M9cICNgGBXoz1wgeQ0lRLlRTRTo5NDA5LklRX1dJUF9JTlYuRlkyMDEwAQAAAEuaWQACAAAAAzM4NAEIAAAABQAAAAExAQAAAAoxMzgyNzYzNjEwAwAAAAI3OQIAAAAEMzIxOQQAAAABMAcAAAAIOS82LzIwMTkIAAAACTMvMzEvMjAxMAkAAAABMJ+jNMJ5M9cIV0qGBHoz1wgmQ0lRLlRTRTo0ODM5LklRX05FVF9ERUJUX0VCSVREQS5GWTIwMTMBAAAAeIliAAMAAAACTk0BCAAAAAUAAAABMQEAAAAKMTYyNDc3NzY1NAMAAAACNzkCAAAABDQxOTMEAAAAATAHAAAACDkvNi8yMDE5CAAAAAkzLzMxLzIwMTMJAAAAATCpaV67eTPXCLEUsAV6M9cIJkNJUS5CREw6U0VTR0wuSVFfTkVUX1JFTlRBTF9FWFAuRlkyMDExAQAAAD5wCQADAAAAAAAHeVu+eTPXCOjCEgV6M9cIGUNJUS5UU0U6OTQwOS5JUV9BRS5GWTIwMTgBAAAAS5pZAAIAAAAFMjY1MjcBCAAAAAUAAAABMQEAAAAKMTg5NTAwMTk2NwMAAAACNzkCAAAABDEwMTYEAAAAATAHAAAACDkvNi8yMDE5CAAAAAkzLzMx</t>
  </si>
  <si>
    <t>LzIwMTgJAAAAATDy/6fBeTPXCNGadQR6M9cIJ0NJUS5OQVNEQVFHUzpORkxYLklRX0VCSVRfTUFSR0lOLkZZMjAxMAEAAAAMfQAAAgAAAAcxMy4xMTU1AQgAAAAFAAAAATEBAAAACjE1ODU3OTA1ODMDAAAAAzE2MAIAAAAENDA1MwQAAAABMAcAAAAIOS82LzIwMTkIAAAACjEyLzMxLzIwMTAJAAAAATAzvMG5eTPXCGbS8gV6M9cIIkNJUS5UU0U6OTQwMS5JUV9RVUlDS19SQVRJTy5GWTIwMTgBAAAAzmINAAIAAAAIMS4zMzMzMjkBCAAAAAUAAAABMQEAAAAKMTg5NTAwMjIyOQMAAAACNzkCAAAABDQxMjEEAAAAATAHAAAACDkvNi8yMDE5CAAAAAkzLzMxLzIwMTgJAAAAATAhvh27eTPXCHH82gV6M9cIJUNJUS5FTlhUUEE6RVRMLklRX09USEVSX0VRVUlUWS5GWTIwMDgBAAAA4ZNrAQIAAAAHNDY5LjUxMQEIAAAABQAAAAExAQAAAAoxMzcyOTg0NDAxAwAAAAI1MAIAAAAEMTAyOAQAAAABMAcAAAAIOS82LzIwMTkIAAAACTYvMzAvMjAwOAkAAAABMC5/Y8B5M9cINwXQBHoz1wgdQ0lRLlRTRTo5NDA5LklRX1JEX0VYUC5GWTIwMTcBAAAAS5pZAAMAAAAAAPL/p8F5M9cIxBFsBHoz1wggQ0lRLlRTRTo5NDA5LklRX0ZVTExfVElNRS5GWTIwMTkBAAAAS5pZAAIAAAAENTA4NQDy/6fBeTPXCBV3TwR6M9cIGUNJUS5UU0U6OTQwNC5JUV9SRS5GWTIwMTABAAAARmINAAIAAAAGMzg0NDg5AQgAAAAFAAAAATEBAAAA</t>
  </si>
  <si>
    <t>CjEzODI2NjEwNjkDAAAAAjc5AgAAAAQxMjIyBAAAAAEwBwAAAAg5LzYvMjAxOQgAAAAJMy8zMS8yMDEwCQAAAAEw0pB2wHkz1wgYIJ4EejPXCB9DSVEuTllTRTpESVMuSVFfVE9UQUxfQ0wuRlkyMDA3AQAAAEzsAgACAAAABTExMzkxAQgAAAAFAAAAATEBAAAACjEyNzQwNDQ3NTcDAAAAAzE2MAIAAAAEMTAwOQQAAAABMAcAAAAIOS82LzIwMTkIAAAACTkvMjkvMjAwNwkAAAABMBYuLr55M9cI1YM2BXoz1wgcQ0lRLlRTRTo5NDA0LklRX0NBUEVYLkZZMjAxOAEAAABGYg0AAgAAAAYtMzg1MTEBCAAAAAUAAAABMQEAAAAKMTg5NTE4Mzc2NwMAAAACNzkCAAAABDIwMjEEAAAAATAHAAAACDkvNi8yMDE5CAAAAAkzLzMxLzIwMTgJAAAAATAuf2PAeTPXCCCRugR6M9cIKUNJUS5UU0U6OTQwOS5JUV9EQVlTX0lOVkVOVE9SWV9PVVQuRlkyMDE5AQAAAEuaWQACAAAACTE3LjEzNDE5NQEIAAAABQAAAAExAQAAAAoxOTcwMDUxMzk5AwAAAAI3OQIAAAAENDAzNQQAAAABMAcAAAAIOS82LzIwMTkIAAAACTMvMzEvMjAxOQkAAAABMJi5PLt5M9cIqP+7BXoz1wgkQ0lRLk5ZU0U6RElTLklRX0lOQ19FUVVJVFlfQ0YuRlkyMDEyAQAAAEzsAgACAAAAAjM2AQgAAAAFAAAAATEBAAAACjE3MDgwMDQwNDIDAAAAAzE2MAIAAAAEMjA4NgQAAAABMAcAAAAIOS82LzIwMTkIAAAACTkvMjkvMjAxMgkAAAABMFLvo715M9cIU10v</t>
  </si>
  <si>
    <t>BXoz1wgdQ0lRLjAuSVFfRklYRURfQVNTRVRfVFVSTlMuRlkFAAAAAAAAAAgAAAAVKEludmFsaWQgVGltZSBQZXJpb2QpM7zBuXkz1wjOlvcFejPXCCZDSVEuTFNFOklTQVQuSVFfU0FMRVNfTUFSS0VUSU5HLkZZMjAwOQEAAAAriTYAAwAAAAAARj43v3kz1whXKPYEejPXCCBDSVEuTllTRTpESVMuSVFfTUFDSElORVJZLkZZMjAxNgEAAABM7AIAAgAAAAUxNjkxMgEIAAAABQAAAAExAQAAAAoxOTI1Mjk1NDI5AwAAAAMxNjACAAAABDMxMTQEAAAAATAHAAAACDkvNi8yMDE5CAAAAAkxMC8xLzIwMTYJAAAAATATRVW9eTPXCPaVSQV6M9cIJ0NJUS5FTlhUUEE6RVRMLklRX0RBWVNfU0FMRVNfT1VULkZZMjAwOQEAAADhk2sBAgAAAAkxMDQuNDM1OTkBCAAAAAUAAAABMQEAAAAKMTM5MzY5Mjk1MAMAAAACNTACAAAABDQwNDIEAAAAATAHAAAACDkvNi8yMDE5CAAAAAk2LzMwLzIwMDkJAAAAATAhvh27eTPXCB+vzAV6M9cIJkNJUS5CREw6U0VTR0wuSVFfTFRfREVCVF9JU1NVRUQuRlkyMDA3AQAAAD5wCQACAAAABTE2MS45AQgAAAAFAAAAATEBAAAACTgxODIzMjIwMAMAAAACNTACAAAABDIwMzQEAAAAATAHAAAACDkvNi8yMDE5CAAAAAoxMi8zMS8yMDA3CQAAAAEwIcSxvnkz1whoECEFejPXCCRDSVEuVFNFOjQ4MzkuSVFfRUJJVERBLkZZMjAwOS4uLi5KUFkBAAAAeIliAAIAAAAENjA0NgEIAAAABQAAAAEx</t>
  </si>
  <si>
    <t>AQAAAAoxMzgyNTA0ODQxAwAAAAI3OQIAAAAENDA1MQQAAAABMAcAAAAIOS82LzIwMTkIAAAACTMvMzEvMjAwOQkAAAABMDO8wbl5M9cI44EDBnoz1wggQ0lRLkVOWFRQQTpFVEwuSVFfU1RfREVCVC5GWTIwMTMBAAAA4ZNrAQIAAAADMC4xAQgAAAAFAAAAATEBAAAACjE2ODg4NTgyOTYDAAAAAjUwAgAAAAQxMDQ2BAAAAAEwBwAAAAg5LzYvMjAxOQgAAAAJNi8zMC8yMDEzCQAAAAEwulXZv3kz1whPZ9IEejPXCDRDSVEuTkFTREFRR1M6TkZMWC5JUV9PVEhFUl9OT05fT1BFUl9FWFBfU1VQUEwuRlkyMDA5AQAAAAx9AAADAAAAAAB1XSq9eTPXCPaVSQV6M9cILENJUS5OQVNEQVFHUzpORkxYLklRX1RPVEFMX09USEVSX09QRVIuRlkyMDE3AQAAAAx9AAACAAAACDI4MjEuMDM0AQgAAAAFAAAAATEBAAAACjE5NDMxNDc4ODYDAAAAAzE2MAIAAAADMzgwBAAAAAEwBwAAAAg5LzYvMjAxOQgAAAAKMTIvMzEvMjAxNwkAAAABMKZeg7x5M9cI9aN7BXoz1wglQ0lRLk5ZU0U6RElTLklRX1BST1ZfQkFEX0RFQlRTLkZZMjAxMAEAAABM7AIAAwAAAAAAUu+jvXkz1wjLDEAFejPXCCVDSVEuTllTRTpESVMuSVFfU1BFQ0lBTF9ESVZfQ0YuRlkyMDE0AQAAAEzsAgADAAAAAAATRVW9eTPXCM3NYwV6M9cIKUNJUS5FTlhUUEE6RVRMLklRX1RPVEFMX1JFVi5GWTIwMTAuLi4uSlBZAQAAAOGTawECAAAADTExMzg1Mi43Mzc1</t>
  </si>
  <si>
    <t>NTMBCAAAAAUAAAABMQEAAAAKMTU4NDQyNDkyNQMAAAACNzkCAAAAAjI4BAAAAAEwBwAAAAg5LzYvMjAxOQgAAAAJNi8zMC8yMDEwCQAAAAEwM7zBuXkz1wh2qAoGejPXCChDSVEuVFNFOjk0MDQuSVFfUFJPVl9CQURfREVCVFNfQ0YuRlkyMDEzAQAAAEZiDQADAAAAAADSkHbAeTPXCI3zvAR6M9cIJUNJUS5UU0U6OTQwNC5JUV9ESUxVVF9FUFNfRVhDTC5GWTIwMTEBAAAARmINAAIAAAAJODUuOTY1OTEzAQgAAAAFAAAAATEBAAAACjE0NjI3MTI2MTIDAAAAAjc5AgAAAAMxNDIEAAAAATAHAAAACDkvNi8yMDE5CAAAAAkzLzMxLzIwMTEJAAAAATDSkHbAeTPXCAJErAR6M9cIJENJUS5MU0U6SVNBVC5JUV9DVVJSRU5UX1JBVElPLkZZMjAxNAEAAAAriTYAAgAAAAgwLjg1MTAzMgEIAAAABQAAAAExAQAAAAoxNzg4MTE2MzcxAwAAAAMxNjACAAAABDQwMzAEAAAAATAHAAAACDkvNi8yMDE5CAAAAAoxMi8zMS8yMDE0CQAAAAEwAv8sunkz1wj5IuIFejPXCCxDSVEuTkFTREFRR1M6TkZMWC5JUV9UT1RBTF9PVEhFUl9PUEVSLkZZMjAwOQEAAAAMfQAAAgAAAAc0MDEuMTU5AQgAAAAFAAAAATEBAAAACjE0OTU4MzA3ODgDAAAAAzE2MAIAAAADMzgwBAAAAAEwBwAAAAg5LzYvMjAxOQgAAAAKMTIvMzEvMjAwOQkAAAABMHVdKr15M9cItuJXBXoz1wgbQ0lRLkxTRTpJU0FULklRX0NPR1MuRlkyMDExAQAAACuJNgAC</t>
  </si>
  <si>
    <t>AAAABTQwOS43AQgAAAAFAAAAATEBAAAACjE1OTg2OTY5MjUDAAAAAzE2MAIAAAACMzQEAAAAATAHAAAACDkvNi8yMDE5CAAAAAoxMi8zMS8yMDExCQAAAAEwRj43v3kz1wg6PeoEejPXCClDSVEuVFNFOjk0MDQuSVFfREFZU19JTlZFTlRPUllfT1VULkZZMjAxNwEAAABGYg0AAgAAAAgxNC40Njc4NwEIAAAABQAAAAExAQAAAAoxODQ5MDI2ODExAwAAAAI3OQIAAAAENDAzNQQAAAABMAcAAAAIOS82LzIwMTkIAAAACTMvMzEvMjAxNwkAAAABMCG+Hbt5M9cIYBHPBXoz1wgfQ0lRLk5BU0RBUUdTOk5GTFguSVFfQ0lQLkZZMjAxMgEAAAAMfQAAAgAAAAU4LjI4MgEIAAAABQAAAAExAQAAAAoxNzE3MDIxNzg5AwAAAAMxNjACAAAABDMwMzMEAAAAATAHAAAACDkvNi8yMDE5CAAAAAoxMi8zMS8yMDEyCQAAAAEwdV0qvXkz1whp9GoFejPXCCdDSVEuVFNFOjk2MDIuSVFfTUFSS0VUQ0FQLjIwMDgvMy8zMS5KUFkBAAAA5FkNAAIAAAAMNDQxMjkyLjE5NzA2AQYAAAAFAAAAATEBAAAACTUyMjcwODc3MAMAAAACNzkCAAAABjEwMDA1NAQAAAABMAcAAAAJMy8zMS8yMDA41y2H33kz1wiYjpcdejPXCCBDSVEuRU5YVFBBOkVUTC5JUV9SQVdfSU5WLkZZMjAxMQEAAADhk2sBAwAAAAAAulXZv3kz1wiT3sgEejPXCCdDSVEuTllTRTpESVMuSVFfREFZU19QQVlBQkxFX09VVC5GWTIwMTUBAAAATOwCAAIAAAAINzAuODU3</t>
  </si>
  <si>
    <t>MjkBCAAAAAUAAAABMQEAAAAKMTg2NzI5ODAxOAMAAAADMTYwAgAAAAQ0MTgzBAAAAAEwBwAAAAg5LzYvMjAxOQgAAAAJMTAvMy8yMDE1CQAAAAEwM7zBuXkz1wgycPAFejPXCBtDSVEuVFNFOjk0MDEuSVFfRUJJVC5GWTIwMTYBAAAAzmINAAIAAAAFMTcxODABCAAAAAUAAAABMQEAAAAKMTc5ODkzOTgzNQMAAAACNzkCAAAAAzQwMAQAAAABMAcAAAAIOS82LzIwMTkIAAAACTMvMzEvMjAxNgkAAAABMGWZFsF5M9cIjfmWBHoz1wgeQ0lRLkxTRTpJU0FULklRX1NUX0RFQlQuRlkyMDEyAQAAACuJNgADAAAAAABGPje/eTPXCBnG8wR6M9cII0NJUS5UU0U6OTQwOS5JUV9UT1RBTF9BU1NFVFMuRlkyMDE0AQAAAEuaWQACAAAABjM0NjAwMQEIAAAABQAAAAExAQAAAAoxNjg3MzQzMjgxAwAAAAI3OQIAAAAEMTAwNwQAAAABMAcAAAAIOS82LzIwMTkIAAAACTMvMzEvMjAxNAkAAAABMOtnOcJ5M9cIFXdPBHoz1wgZQ0lRLjAuSVFfQ09NTU9OX0lTU1VFRC5GWQUAAAAAAAAACAAAABUoSW52YWxpZCBUaW1lIFBlcmlvZCmmXoO8eTPXCOR2sgV6M9cIIkNJUS5FTlhUUEE6RVRMLklRX0xUX0lOVkVTVC5GWTIwMTcBAAAA4ZNrAQIAAAADMC4xAQgAAAAFAAAAATEBAAAACjE4OTgwNjQxMTADAAAAAjUwAgAAAAQxMDU0BAAAAAEwBwAAAAg5LzYvMjAxOQgAAAAJNi8zMC8yMDE3CQAAAAEw4tlTv3kz1wh/n+wEejPXCBlD</t>
  </si>
  <si>
    <t>SVEuVFNFOjk0MDEuSVFfTkkuRlkyMDE0AQAAAM5iDQACAAAABDk2NDQBCAAAAAUAAAABMQEAAAAKMTY4NzM0Mjg1MgMAAAACNzkCAAAAAjE1BAAAAAEwBwAAAAg5LzYvMjAxOQgAAAAJMy8zMS8yMDE0CQAAAAEwC/N1wXkz1wjsDosEejPXCB9DSVEuTllTRTpESVMuSVFfVE9UQUxfQ0wuRlkyMDE3AQAAAEzsAgACAAAABTE5NTk1AQgAAAAFAAAAATEBAAAACjE5MjUyOTUzODUDAAAAAzE2MAIAAAAEMTAwOQQAAAABMAcAAAAIOS82LzIwMTkIAAAACTkvMzAvMjAxNwkAAAABMBNFVb15M9cIzc1jBXoz1wgqQ0lRLlRTRTo5NDAxLklRX0lOQ19UQVhfUEFZX0NVUlJFTlQuRlkyMDEyAQAAAM5iDQACAAAABTE1NzMyAQgAAAAFAAAAATEBAAAACjE1NTU3MDQ1MjQDAAAAAjc5AgAAAAQxMDk0BAAAAAEwBwAAAAg5LzYvMjAxOQgAAAAJMy8zMS8yMDEyCQAAAAEwC/N1wXkz1wjsDosEejPXCCNDSVEuVFNFOjk0MDEuSVFfRUJJVEFfTUFSR0lOLkZZMjAwOQEAAADOYg0AAgAAAAY1LjI4MTEBCAAAAAUAAAABMQEAAAAKMTM4NjcyNDU3NAMAAAACNzkCAAAABDQ0MTkEAAAAATAHAAAACDkvNi8yMDE5CAAAAAkzLzMxLzIwMDkJAAAAATCYuTy7eTPXCMfqxwV6M9cIL0NJUS5OWVNFOkRJUy5JUV9PVEhFUl9OT05fT1BFUl9FWFBfU1VQUEwuRlkyMDA3AQAAAEzsAgADAAAAAAAWLi6+eTPXCMsMQAV6M9cIJUNJUS5UU0U6</t>
  </si>
  <si>
    <t>OTYwMi5JUV9MVF9ERUJUX0lTU1VFRC5GWTIwMTYBAAAA5FkNAAIAAAACNTABCAAAAAUAAAABMQEAAAAKMTc5NDk3Njg0MAMAAAACNzkCAAAABDIwMzQEAAAAATAHAAAACDkvNi8yMDE5CAAAAAkyLzI5LzIwMTYJAAAAATBDrYXCeTPXCOvngwR6M9cIKkNJUS5MU0U6SVNBVC5JUV9PVEhFUl9VTlVTVUFMX1NVUFBMLkZZMjAxMgEAAAAriTYAAwAAAAAARj43v3kz1wjtAe8EejPXCCZDSVEuTllTRTpESVMuSVFfREVGX1RBWF9MSUFCX0xULkZZMjAxNAEAAABM7AIAAgAAAAQ0MDk4AQgAAAAFAAAAATEBAAAACjE4MjAyNjIxMjEDAAAAAzE2MAIAAAAEMTAyNwQAAAABMAcAAAAIOS82LzIwMTkIAAAACTkvMjcvMjAxNAkAAAABMBNFVb15M9cICeY4BXoz1wggQ0lRLkxTRTpJU0FULklRX01BQ0hJTkVSWS5GWTIwMDcBAAAAK4k2AAIAAAAFMTYwLjgBCAAAAAUAAAABMQEAAAAJODEyMzAxNTcxAwAAAAMxNjACAAAABDMxMTQEAAAAATAHAAAACDkvNi8yMDE5CAAAAAoxMi8zMS8yMDA3CQAAAAEw4tlTv3kz1whXKPYEejPXCDNDSVEuVFNFOjk0MDEuSVFfQ0hBTkdFX09USEVSX05FVF9PUEVSX0FTU0VUUy5GWTIwMTABAAAAzmINAAIAAAAELTMyNwEIAAAABQAAAAExAQAAAAoxMzg2NzI0MTA3AwAAAAI3OQIAAAAEMjA0NQQAAAABMAcAAAAIOS82LzIwMTkIAAAACTMvMzEvMjAxMAkAAAABMAvzdcF5M9cIK+tkBHoz</t>
  </si>
  <si>
    <t>1wgiQ0lRLkxTRTpJU0FULklRX0xFVkVSRURfRkNGLkZZMjAwOAEAAAAriTYAAgAAAAgxMTcuMzM3NQEIAAAABQAAAAExAQAAAAoxMzYwODA2NzA4AwAAAAMxNjACAAAABDQ0MjIEAAAAATAHAAAACDkvNi8yMDE5CAAAAAoxMi8zMS8yMDA4CQAAAAEwRj43v3kz1wj72ucEejPXCCtDSVEuRU5YVFBBOkVUTC5JUV9BU1NFVF9XUklURURPV05fQ0YuRlkyMDEyAQAAAOGTawEDAAAAAAC6Vdm/eTPXCJPeyAR6M9cIJkNJUS5FTlhUUEE6RVRMLklRX0lOQ19FUVVJVFlfQ0YuRlkyMDEwAQAAAOGTawECAAAABy0xNy44NDQBCAAAAAUAAAABMQEAAAAKMTU4NDQyNDkyNQMAAAACNTACAAAABDIwODYEAAAAATAHAAAACDkvNi8yMDE5CAAAAAk2LzMwLzIwMTAJAAAAATC6Vdm/eTPXCBAaxAR6M9cIHUNJUS5OWVNFOkRJUy5JUV9SRF9FWFAuRlkyMDEyAQAAAEzsAgADAAAAAABS76O9eTPXCHKqPQV6M9cIKENJUS5UU0U6OTQwMS5JUV9HV19JTlRBTl9BTU9SVF9DRi5GWTIwMTkBAAAAzmINAAIAAAAEMTc5NgEIAAAABQAAAAExAQAAAAoxOTcwMDUxNDQ0AwAAAAI3OQIAAAAEMjE4MgQAAAABMAcAAAAIOS82LzIwMTkIAAAACTMvMzEvMjAxOQkAAAABMGWZFsF5M9cIAkSsBHoz1wgiQ0lRLlRTRTo5NDA0LklRX1NBTEVfUFBFX0NGLkZZMjAwNwEAAABGYg0AAgAAAAMxMzcBCAAAAAUAAAABMQEAAAAJNzA2OTA5NzczAwAA</t>
  </si>
  <si>
    <t>AAI3OQIAAAAEMjA0MgQAAAABMAcAAAAIOS82LzIwMTkIAAAACTMvMzEvMjAwNwkAAAABMHgudMB5M9cIcpeUBHoz1wggQ0lRLkxTRTpJU0FULklRX01BQ0hJTkVSWS5GWTIwMTUBAAAAK4k2AAIAAAAFMzI4LjMBCAAAAAUAAAABMQEAAAAKMTgzOTM5NjA2NwMAAAADMTYwAgAAAAQzMTE0BAAAAAEwBwAAAAg5LzYvMjAxOQgAAAAKMTIvMzEvMjAxNQkAAAABMCHEsb55M9cIkhMCBXoz1wgoQ0lRLlRTRTo5NDAxLklRX1BST1ZfQkFEX0RFQlRTX0NGLkZZMjAxNQEAAADOYg0AAwAAAAAAZZkWwXkz1wjmvZsEejPXCDFDSVEuRU5YVFBBOkVUTC5JUV9PVEhFUl9OT05fT1BFUl9FWFBfU1VQUEwuRlkyMDE3AQAAAOGTawECAAAAAi0zAQgAAAAFAAAAATEBAAAACjE4OTgwNjQxMTADAAAAAjUwAgAAAAI4NQQAAAABMAcAAAAIOS82LzIwMTkIAAAACTYvMzAvMjAxNwkAAAABMOLZU795M9cIGcbzBHoz1wgiQ0lRLkxTRTpJU0FULklRX0FEVkVSVElTSU5HLkZZMjAxNwEAAAAriTYAAwAAAAAAIcSxvnkz1wg3OgkFejPXCB5DSVEuVFNFOjk0MDQuSVFfUEVOU0lPTi5GWTIwMTcBAAAARmINAAIAAAAFMTIzMDQBCAAAAAUAAAABMQEAAAAKMTg0OTAyNjgxMQMAAAACNzkCAAAABDEyMTMEAAAAATAHAAAACDkvNi8yMDE5CAAAAAkzLzMxLzIwMTcJAAAAATAuf2PAeTPXCD98xgR6M9cIJkNJUS5UU0U6OTQwOS5JUV9JTlZF</t>
  </si>
  <si>
    <t>U1RfTE9BTlNfQ0YuRlkyMDE4AQAAAEuaWQADAAAAAADy/6fBeTPXCNGadQR6M9cIIUNJUS5UU0U6OTYwMi5JUV9FQklUREFfSU5ULkZZMjAxMAEAAADkWQ0AAgAAAAoxNTcuNzY1MzYzAQgAAAAFAAAAATEBAAAACjEzNzQxOTkwOTgDAAAAAjc5AgAAAAQ0MTkwBAAAAAEwBwAAAAg5LzYvMjAxOQgAAAAJMi8yOC8yMDEwCQAAAAEwmLk8u3kz1wg4O7cFejPXCCZDSVEuRU5YVFBBOkVUTC5JUV9DT01NT05fRElWX0NGLkZZMjAxNQEAAADhk2sBAgAAAAUtNzcuOQEIAAAABQAAAAExAQAAAAoxODAwOTgxMDUyAwAAAAI1MAIAAAAEMjA3NAQAAAABMAcAAAAIOS82LzIwMTkIAAAACTYvMzAvMjAxNQkAAAABMOLZU795M9cI7QHvBHoz1wgZQ0lRLlRTRTo5NDAxLklRX0dXLkZZMjAxMwEAAADOYg0AAgAAAAUyMjM2MAEIAAAABQAAAAExAQAAAAoxNjI1OTc1MjkxAwAAAAI3OQIAAAAEMTE3MQQAAAABMAcAAAAIOS82LzIwMTkIAAAACTMvMzEvMjAxMwkAAAABMAvzdcF5M9cINKauBHoz1wgiQ0lRLkVOWFRQQTpFVEwuSVFfQ0FTSF9PUEVSLkZZMjAxNwEAAADhk2sBAgAAAAU5ODIuOQEIAAAABQAAAAExAQAAAAoxODk4MDY0MTEwAwAAAAI1MAIAAAAEMjAwNgQAAAABMAcAAAAIOS82LzIwMTkIAAAACTYvMzAvMjAxNwkAAAABMOLZU795M9cI+9rnBHoz1wgnQ0lRLk5BU0RBUUdTOk5GTFguSVFfQURWRVJUSVNJTkcu</t>
  </si>
  <si>
    <t>RlkyMDEyAQAAAAx9AAACAAAAAzM1MQEIAAAABQAAAAExAQAAAAoxNzE3MDIxNzg5AwAAAAMxNjACAAAABDMwMTMEAAAAATAHAAAACDkvNi8yMDE5CAAAAAoxMi8zMS8yMDEyCQAAAAEwdV0qvXkz1wgdvFAFejPXCCxDSVEuVFNFOjk0MDQuSVFfREVCVF9FUVVJVl9PUEVSX0xFQVNFLkZZMjAxNQEAAABGYg0AAwAAAAAALn9jwHkz1wiT3sgEejPXCCBDSVEuTllTRTpESVMuSVFfQlVJTERJTkdTLkZZMjAwOQEAAABM7AIAAgAAAAM2OTMBCAAAAAUAAAABMQEAAAAKMTQ4Mjk3NjA2OAMAAAADMTYwAgAAAAQzMDIzBAAAAAEwBwAAAAg5LzYvMjAxOQgAAAAJMTAvMy8yMDA5CQAAAAEwUu+jvXkz1wikITQFejPXCB1DSVEuVFNFOjk0MDEuSVFfQ09NTU9OLkZZMjAxMQEAAADOYg0AAgAAAAU1NDk4NgEIAAAABQAAAAExAQAAAAoxNDYyNzEyNDI0AwAAAAI3OQIAAAAEMTEwMwQAAAABMAcAAAAIOS82LzIwMTkIAAAACTMvMzEvMjAxMQkAAAABMAvzdcF5M9cIGHRuBHoz1wglQ0lRLk5ZU0U6RElTLklRX0dXX0lOVEFOX0FNT1JULkZZMjAxMAEAAABM7AIAAwAAAAAAUu+jvXkz1wjZmCoFejPXCCdDSVEuRU5YVFBBOkVUTC5JUV9TVF9ERUJUX1JFUEFJRC5GWTIwMTIBAAAA4ZNrAQMAAAAAALpV2b95M9cIIJG6BHoz1wgfQ0lRLkxTRTpJU0FULklRX09QRVJfSU5DLkZZMjAxNgEAAAAriTYAAgAAAAM0NDUBCAAAAAUA</t>
  </si>
  <si>
    <t>AAABMQEAAAAKMTg4MDU3OTI0NAMAAAADMTYwAgAAAAIyMQQAAAABMAcAAAAIOS82LzIwMTkIAAAACjEyLzMxLzIwMTYJAAAAATAhxLG+eTPXCIf+DQV6M9cIJ0NJUS5MU0U6SVNBVC5JUV9DQVNIX09QRVIuRlkyMDA5Li4uLkpQWQEAAAAriTYAAgAAAAo1NzkwOC4xNzg1AQgAAAAFAAAAATEBAAAACjE0MzkwMDAzMjcDAAAAAjc5AgAAAAQyMDA2BAAAAAEwBwAAAAg5LzYvMjAxOQgAAAAKMTIvMzEvMjAwOQkAAAABMJEu17l5M9cIR0YIBnoz1wghQ0lRLk5BU0RBUUdTOk5GTFguSVFfREFfQ0YuRlkyMDE3AQAAAAx9AAACAAAABjcxLjkxMQEIAAAABQAAAAExAQAAAAoxOTQzMTQ3ODg2AwAAAAMxNjACAAAABDIxNjAEAAAAATAHAAAACDkvNi8yMDE5CAAAAAoxMi8zMS8yMDE3CQAAAAEwpl6DvHkz1wgEG3IFejPXCCJDSVEuVFNFOjk0MDQuSVFfR0FJTl9BU1NFVFMuRlkyMDEyAQAAAEZiDQACAAAAAy0zNAEIAAAABQAAAAExAQAAAAoxNTU1NzA0NTMwAwAAAAI3OQIAAAACNTYEAAAAATAHAAAACDkvNi8yMDE5CAAAAAkzLzMxLzIwMTIJAAAAATDSkHbAeTPXCAJErAR6M9cIKUNJUS5UU0U6OTYwMi5JUV9UT1RBTF9ERUJUX0NBUElUQUwuRlkyMDE3AQAAAORZDQACAAAABjAuMTAxOQEIAAAABQAAAAExAQAAAAoxODQ1NTU0ODgyAwAAAAI3OQIAAAAENDE4NgQAAAABMAcAAAAIOS82LzIwMTkIAAAACTIvMjgv</t>
  </si>
  <si>
    <t>MjAxNwkAAAABMJi5PLt5M9cIYibDBXoz1wgiQ0lRLlRTRTo5NDAxLklRX0NBU0hfSU5WRVNULkZZMjAxMgEAAADOYg0AAgAAAAUtNTczMQEIAAAABQAAAAExAQAAAAoxNTU1NzA0NTI0AwAAAAI3OQIAAAAEMjAwNQQAAAABMAcAAAAIOS82LzIwMTkIAAAACTMvMzEvMjAxMgkAAAABMAvzdcF5M9cIK+tkBHoz1wgnQ0lRLlRTRTo5NDA0LklRX0RBWVNfUEFZQUJMRV9PVVQuRlkyMDA4AQAAAEZiDQACAAAACTE5Ljc5NDc0NAEIAAAABQAAAAExAQAAAAoxMDY1NTU3MzQ0AwAAAAI3OQIAAAAENDE4MwQAAAABMAcAAAAIOS82LzIwMTkIAAAACTMvMzEvMjAwOAkAAAABMCG+Hbt5M9cIBjjWBXoz1wgiQ0lRLlRTRTo5NjA1LklRX0VCSVRfTUFSR0lOLkZZMjAxNwEAAAAbWg0AAgAAAAcxMy40MDQ2AQgAAAAFAAAAATEBAAAACjE4NDkwMjY3MTEDAAAAAjc5AgAAAAQ0MDUzBAAAAAEwBwAAAAg5LzYvMjAxOQgAAAAJMy8zMS8yMDE3CQAAAAEwqWleu3kz1wgA7qgFejPXCCdDSVEuVFNFOjk2MDUuSVFfVE9UQUxfUkVWLkZZMjAxMy4uLi5KUFkBAAAAG1oNAAIAAAAGMTI2NDI3AQgAAAAFAAAAATEBAAAACjE2MjY3MjU5MzQDAAAAAjc5AgAAAAIyOAQAAAABMAcAAAAIOS82LzIwMTkIAAAACTMvMzEvMjAxMwkAAAABMDO8wbl5M9cIR0YIBnoz1wghQ0lRLk5ZU0U6RElTLklRX0NBU0hfRVFVSVYuRlkyMDExAQAAAEzs</t>
  </si>
  <si>
    <t>AgACAAAABDMxODUBCAAAAAUAAAABMQEAAAAKMTY0NjQ4NDczNwMAAAADMTYwAgAAAAQxMDk2BAAAAAEwBwAAAAg5LzYvMjAxOQgAAAAJMTAvMS8yMDExCQAAAAEwUu+jvXkz1whe1CUFejPXCCBDSVEuVFNFOjk0MDEuSVFfRElWX1NIQVJFLkZZMjAxMQEAAADOYg0AAgAAAAE2AQgAAAAFAAAAATEBAAAACjE0NjI3MTI0MjQDAAAAAjc5AgAAAAQzMDU4BAAAAAEwBwAAAAg5LzYvMjAxOQgAAAAJMy8zMS8yMDExCQAAAAEwC/N1wXkz1wjH/HcEejPXCCVDSVEuVFNFOjk0MDQuSVFfU1BFQ0lBTF9ESVZfQ0YuRlkyMDExAQAAAEZiDQADAAAAAADSkHbAeTPXCLpbmQR6M9cIIkNJUS5UU0U6OTQxMi5JUV9RVUlDS19SQVRJTy5GWTIwMTEBAAAAxqUXAAIAAAAHMS41Mzk0NAEIAAAABQAAAAExAQAAAAoxNDYxNjgwMDYxAwAAAAI3OQIAAAAENDEyMQQAAAABMAcAAAAIOS82LzIwMTkIAAAACTMvMzEvMjAxMQkAAAABMPhfHbx5M9cIxIumBXoz1wgkQ0lRLk5BU0RBUUdTOk5GTFguSVFfT1BFUl9JTkMuRlkyMDE0AQAAAAx9AAACAAAABzQwMi42NDgBCAAAAAUAAAABMQEAAAAKMTgyNTY1Nzk3MQMAAAADMTYwAgAAAAIyMQQAAAABMAcAAAAIOS82LzIwMTkIAAAACjEyLzMxLzIwMTQJAAAAATB1XSq9eTPXCN6OhwV6M9cIIkNJUS5UU0U6OTYwNS5JUV9BU1NFVF9UVVJOUy5GWTIwMTQBAAAAG1oNAAIAAAAIMC41MzUx</t>
  </si>
  <si>
    <t>MTUBCAAAAAUAAAABMQEAAAAKMTY4NzM0MjgwMwMAAAACNzkCAAAABDQxNzcEAAAAATAHAAAACDkvNi8yMDE5CAAAAAkzLzMxLzIwMTQJAAAAATCpaV67eTPXCG7clQV6M9cIH0NJUS5UU0U6OTQwMS5JUV9FQklUX0lOVC5GWTIwMDgBAAAAzmINAAIAAAAJMjQuNzMwMjE1AQgAAAAFAAAAATEBAAAACjEwNjI3NDUzNzYDAAAAAjc5AgAAAAQ0MTg5BAAAAAEwBwAAAAg5LzYvMjAxOQgAAAAJMy8zMS8yMDA4CQAAAAEwmLk8u3kz1wgRxMAFejPXCCJDSVEuVFNFOjk0MDQuSVFfQVNTRVRfVFVSTlMuRlkyMDEyAQAAAEZiDQACAAAACDAuNTcwMDg2AQgAAAAFAAAAATEBAAAACjE1NTU3MDQ1MzADAAAAAjc5AgAAAAQ0MTc3BAAAAAEwBwAAAAg5LzYvMjAxOQgAAAAJMy8zMS8yMDEyCQAAAAEwIb4du3kz1whgEc8FejPXCChDSVEuVFNFOjk0MDEuSVFfVE9UQUxfRElWX1BBSURfQ0YuRlkyMDE2AQAAAM5iDQACAAAABS0zNTEwAQgAAAAFAAAAATEBAAAACjE3OTg5Mzk4MzUDAAAAAjc5AgAAAAQyMDIyBAAAAAEwBwAAAAg5LzYvMjAxOQgAAAAJMy8zMS8yMDE2CQAAAAEwZZkWwXkz1wjmvZsEejPXCB1DSVEuVFNFOjk0MDkuSVFfRUJJVERBLkZZMjAwOAEAAABLmlkAAgAAAAUxODgwNwEIAAAABQAAAAExAQAAAAoxMDU5MjQxNjc2AwAAAAI3OQIAAAAENDA1MQQAAAABMAcAAAAIOS82LzIwMTkIAAAACTMvMzEvMjAw</t>
  </si>
  <si>
    <t>OAkAAAABMEOthcJ5M9cI8K9pBHoz1wgxQ0lRLk5ZU0U6RElTLklRX0NIQU5HRV9ORVRfV09SS0lOR19DQVBJVEFMLkZZMjAwOQEAAABM7AIAAgAAAAMxNDEBCAAAAAUAAAABMQEAAAAKMTQ4Mjk3NjA2OAMAAAADMTYwAgAAAAQ0NDIxBAAAAAEwBwAAAAg5LzYvMjAxOQgAAAAJMTAvMy8yMDA5CQAAAAEwUu+jvXkz1wjZmCoFejPXCChDSVEuVFNFOjk2MDUuSVFfVE9UQUxfREVCVF9FUVVJVFkuRlkyMDE2AQAAABtaDQACAAAABzEyLjQwMTgBCAAAAAUAAAABMQEAAAAKMTc5OTI0MzI5MAMAAAACNzkCAAAABDQwMzQEAAAAATAHAAAACDkvNi8yMDE5CAAAAAkzLzMxLzIwMTYJAAAAATCpaV67eTPXCI0ppAV6M9cILUNJUS5OQVNEQVFHUzpORkxYLklRX1RPVEFMX0RFQlRfRVFVSVRZLkZZMjAxNgEAAAAMfQAAAgAAAAgxMjUuNTQzMwEIAAAABQAAAAExAQAAAAoxOTQzMTQ3ODg1AwAAAAMxNjACAAAABDQwMzQEAAAAATAHAAAACDkvNi8yMDE5CAAAAAoxMi8zMS8yMDE2CQAAAAEwM7zBuXkz1wgA+fkFejPXCCFDSVEuQkRMOlNFU0dMLklRX1JEX0VYUF9GTi5GWTIwMDkBAAAAPnAJAAMAAAAAAAd5W755M9cIc4cXBXoz1wgqQ0lRLk5BU0RBUUdTOk5GTFguSVFfR1dfSU5UQU5fQU1PUlQuRlkyMDA5AQAAAAx9AAADAAAAAAB1XSq9eTPXCGn0agV6M9cIG0NJUS5UU0U6OTQwOS5JUV9MQU5ELkZZMjAxMAEAAABL</t>
  </si>
  <si>
    <t>mlkAAgAAAAUyMTE3MwEIAAAABQAAAAExAQAAAAoxMzgyNzYzNjEwAwAAAAI3OQIAAAAEMzA5OAQAAAABMAcAAAAIOS82LzIwMTkIAAAACTMvMzEvMjAxMAkAAAABMJ+jNMJ5M9cIajhzBHoz1wgfQ0lRLlRTRTo5NjAyLklRX1RSRUFTVVJZLkZZMjAxOAEAAADkWQ0AAgAAAAYtMjI0MTIBCAAAAAUAAAABMQEAAAAKMTg5MjAxMDU0OAMAAAACNzkCAAAABDEyNDgEAAAAATAHAAAACDkvNi8yMDE5CAAAAAkyLzI4LzIwMTgJAAAAATBDrYXCeTPXCErEXQR6M9cIKkNJUS5OQVNEQVFHUzpORkxYLklRX0xUX0RFQlRfUkVQQUlELkZZMjAxMAEAAAAMfQAAAgAAAAYtMS43NzYBCAAAAAUAAAABMQEAAAAKMTU4NTc5MDU4MwMAAAADMTYwAgAAAAQyMDM2BAAAAAEwBwAAAAg5LzYvMjAxOQgAAAAKMTIvMzEvMjAxMAkAAAABMHVdKr15M9cIHbxQBXoz1wglQ0lRLlRTRTo5NjAyLklRX0NBU0hfU1RfSU5WRVNULkZZMjAxOAEAAADkWQ0AAgAAAAU0NDUwNQEIAAAABQAAAAExAQAAAAoxODkyMDEwNTQ4AwAAAAI3OQIAAAAEMTAwMgQAAAABMAcAAAAIOS82LzIwMTkIAAAACTIvMjgvMjAxOAkAAAABMEOthcJ5M9cISsRdBHoz1wgpQ0lRLkVOWFRQQTpFVEwuSVFfTUFSS0VUQ0FQLjIwMDIvMy8zMS5KUFkBAAAA4ZNrAQMAAAAAANcth995M9cIxPCZHXoz1wgoQ0lRLk5BU0RBUUdTOk5GTFguSVFfSU5URVJFU1RfRVhQLkZZ</t>
  </si>
  <si>
    <t>MjAxOAEAAAAMfQAAAgAAAAgtNDIwLjQ5MwEIAAAABQAAAAExAQAAAAoxOTQzMTQ3ODgyAwAAAAMxNjACAAAAAjgyBAAAAAEwBwAAAAg5LzYvMjAxOQgAAAAKMTIvMzEvMjAxOAkAAAABMKZeg7x5M9cIoyyFBXoz1wgrQ0lRLkxTRTpJU0FULklRX01JTk9SSVRZX0lOVEVSRVNUX0NGLkZZMjAxMQEAAAAriTYAAwAAAAAARj43v3kz1wj579sEejPXCCJDSVEuTllTRTpESVMuSVFfUVVJQ0tfUkFUSU8uRlkyMDA3AQAAAEzsAgACAAAACDAuNzYzOTM2AQgAAAAFAAAAATEBAAAACjEyNzQwNDQ3NTcDAAAAAzE2MAIAAAAENDEyMQQAAAABMAcAAAAIOS82LzIwMTkIAAAACTkvMjkvMjAwNwkAAAABMAL/LLp5M9cI7qvrBXoz1wggQ0lRLlRTRTo5NDA5LklRX0NIQU5HRV9BUi5GWTIwMTEBAAAAS5pZAAIAAAAFLTEwODcBCAAAAAUAAAABMQEAAAAKMTQ2MjcxMjMyMgMAAAACNzkCAAAABDIwMTgEAAAAATAHAAAACDkvNi8yMDE5CAAAAAkzLzMxLzIwMTEJAAAAATDrZznCeTPXCPCvaQR6M9cIKUNJUS5CREw6U0VTR0wuSVFfVE9UQUxfREVCVF9FUVVJVFkuRlkyMDE3AQAAAD5wCQACAAAABzY0LjU5NzEBCAAAAAUAAAABMQEAAAAKMTk0ODM4Njg0NgMAAAACNTACAAAABDQwMzQEAAAAATAHAAAACDkvNi8yMDE5CAAAAAoxMi8zMS8yMDE3CQAAAAEwAv8sunkz1wjuq+sFejPXCCtDSVEuVFNFOjk2MDIuSVFfTUlOT1JJ</t>
  </si>
  <si>
    <t>VFlfSU5URVJFU1RfQ0YuRlkyMDE0AQAAAORZDQADAAAAAABDrYXCeTPXCErEXQR6M9cIKENJUS5UU0U6OTYwMi5JUV9ERUZfVEFYX0FTU0VUU19MVC5GWTIwMTMBAAAA5FkNAAIAAAAEMTg2MAEIAAAABQAAAAExAQAAAAoxNjIxMjI5MDE1AwAAAAI3OQIAAAAEMTAyNgQAAAABMAcAAAAIOS82LzIwMTkIAAAACTIvMjgvMjAxMwkAAAABMAxW1MJ5M9cI6+eDBHoz1wgnQ0lRLlRTRTo5NjA1LklRX0NGT19DVVJSRU5UX0xJQUIuRlkyMDE1AQAAABtaDQACAAAACDAuMzU1MzQ4AQgAAAAFAAAAATEBAAAACjE3NDU1Mjc4NDMDAAAAAjc5AgAAAAQ0MTg1BAAAAAEwBwAAAAg5LzYvMjAxOQgAAAAJMy8zMS8yMDE1CQAAAAEwqWleu3kz1wgA7qgFejPXCCVDSVEuTkFTREFRR1M6TkZMWC5JUV9ESVZfU0hBUkUuRlkyMDE2AQAAAAx9AAADAAAAAACmXoO8eTPXCKRWbQV6M9cIIkNJUS5UU0U6OTQwMS5JUV9TQUxFX1BQRV9DRi5GWTIwMTABAAAAzmINAAIAAAABMQEIAAAABQAAAAExAQAAAAoxMzg2NzI0MTA3AwAAAAI3OQIAAAAEMjA0MgQAAAABMAcAAAAIOS82LzIwMTkIAAAACTMvMzEvMjAxMAkAAAABMAvzdcF5M9cIoIWBBHoz1wgvQ0lRLkJETDpTRVNHTC5JUV9NSU5PUklUWV9JTlRFUkVTVF9UT1RBTC5GWTIwMTgBAAAAPnAJAAIAAAAFMTAyLjIBCAAAAAUAAAABMQEAAAAKMTk0ODM4Njg2NgMAAAACNTACAAAA</t>
  </si>
  <si>
    <t>BDEzMTIEAAAAATAHAAAACDkvNi8yMDE5CAAAAAoxMi8zMS8yMDE4CQAAAAEwFi4uvnkz1wiZNigFejPXCCJDSVEuVFNFOjk0MDQuSVFfQURWRVJUSVNJTkcuRlkyMDEyAQAAAEZiDQADAAAAAADSkHbAeTPXCHKXlAR6M9cIIkNJUS5MU0U6SVNBVC5JUV9HQUlOX0FTU0VUUy5GWTIwMDkBAAAAK4k2AAIAAAADMi4xAQgAAAAFAAAAATEBAAAACjE0MzkwMDAzMjcDAAAAAzE2MAIAAAACNTYEAAAAATAHAAAACDkvNi8yMDE5CAAAAAoxMi8zMS8yMDA5CQAAAAEwRj43v3kz1wh/n+wEejPXCCFDSVEuVFNFOjk0MDkuSVFfQ09NTU9OX1JFUC5GWTIwMDgBAAAAS5pZAAMAAAAAAJ+jNMJ5M9cIajhzBHoz1wgjQ0lRLlRTRTo5NjAyLklRX0dST1NTX01BUkdJTi5GWTIwMTIBAAAA5FkNAAIAAAAHMzguNjI1OQEIAAAABQAAAAExAQAAAAoxNTUxNzIxNjA5AwAAAAI3OQIAAAAENDA3NAQAAAABMAcAAAAIOS82LzIwMTkIAAAACTIvMjkvMjAxMgkAAAABMJi5PLt5M9cIbp25BXoz1wgzQ0lRLlRTRTo5NDA5LklRX0NIQU5HRV9PVEhFUl9ORVRfT1BFUl9BU1NFVFMuRlkyMDE0AQAAAEuaWQACAAAABDM0MzIBCAAAAAUAAAABMQEAAAAKMTY4NzM0MzI4MQMAAAACNzkCAAAABDIwNDUEAAAAATAHAAAACDkvNi8yMDE5CAAAAAkzLzMxLzIwMTQJAAAAATDy/6fBeTPXCL+IYgR6M9cIM0NJUS5OQVNEQVFHUzpORkxYLklRX1RP</t>
  </si>
  <si>
    <t>VEFMX0RFQlRfRUJJVERBX0NBUEVYLkZZMjAxMwEAAAAMfQAAAgAAAAgyLjI0NjQwMwEIAAAABQAAAAExAQAAAAoxNzczOTU5MzA0AwAAAAMxNjACAAAABTIzMzEzBAAAAAEwBwAAAAg5LzYvMjAxOQgAAAAKMTIvMzEvMjAxMwkAAAABMDO8wbl5M9cIkb3+BXoz1wgmQ0lRLkJETDpTRVNHTC5JUV9TUEVDSUFMX0RJVl9DRi5GWTIwMDcBAAAAPnAJAAMAAAAAACHEsb55M9cIaBAhBXoz1wghQ0lRLlRTRTo5NDA0LklRX1NHQV9NQVJHSU4uRlkyMDE4AQAAAEZiDQACAAAABjIyLjIwMwEIAAAABQAAAAExAQAAAAoxODk1MTgzNzY3AwAAAAI3OQIAAAAENDM3NQQAAAABMAcAAAAIOS82LzIwMTkIAAAACTMvMzEvMjAxOAkAAAABMCG+Hbt5M9cIH6/MBXoz1wgnQ0lRLlRTRTo5NDA5LklRX0RBWVNfUEFZQUJMRV9PVVQuRlkyMDE1AQAAAEuaWQACAAAACTExLjcwNDQ1NQEIAAAABQAAAAExAQAAAAoxNzQ1Mzc4NDAwAwAAAAI3OQIAAAAENDE4MwQAAAABMAcAAAAIOS82LzIwMTkIAAAACTMvMzEvMjAxNQkAAAABMJi5PLt5M9cIqP+7BXoz1wgpQ0lRLk5ZU0U6RElTLklRX0RBWVNfSU5WRU5UT1JZX09VVC5GWTIwMDgBAAAATOwCAAIAAAAJMTcuMTUyMDQ0AQgAAAAFAAAAATEBAAAACjE0MzkyNzg3NzIDAAAAAzE2MAIAAAAENDAzNQQAAAABMAcAAAAIOS82LzIwMTkIAAAACTkvMjcvMjAwOAkAAAABMAL/LLp5M9cI</t>
  </si>
  <si>
    <t>u8DfBXoz1wgiQ0lRLlRTRTo5NDEyLklRX1FVSUNLX1JBVElPLkZZMjAxNwEAAADGpRcAAgAAAAgxLjkyNjA3NwEIAAAABQAAAAExAQAAAAoxODQ4Mjk3NDExAwAAAAI3OQIAAAAENDEyMQQAAAABMAcAAAAIOS82LzIwMTkIAAAACTMvMzEvMjAxNwkAAAABMKlpXrt5M9cIJ1CrBXoz1wgkQ0lRLk5BU0RBUUdTOk5GTFguSVFfT1BFUl9JTkMuRlkyMDEyAQAAAAx9AAACAAAABjQ5Ljk5MgEIAAAABQAAAAExAQAAAAoxNzE3MDIxNzg5AwAAAAMxNjACAAAAAjIxBAAAAAEwBwAAAAg5LzYvMjAxOQgAAAAKMTIvMzEvMjAxMgkAAAABMHVdKr15M9cIDzBmBXoz1wgiQ0lRLkxTRTpJU0FULklRX09USEVSX0lOVEFOLkZZMjAxMgEAAAAriTYAAgAAAAUzNTQuNgEIAAAABQAAAAExAQAAAAoxNjY3NTM0Njc2AwAAAAMxNjACAAAABDEwNDAEAAAAATAHAAAACDkvNi8yMDE5CAAAAAoxMi8zMS8yMDEyCQAAAAEwRj43v3kz1wj579sEejPXCClDSVEuQkRMOlNFU0dMLklRX0ZJWEVEX0FTU0VUX1RVUk5TLkZZMjAxMQEAAAA+cAkAAgAAAAgwLjM2ODE5MgEIAAAABQAAAAExAQAAAAoxNTk5MDU4NDExAwAAAAI1MAIAAAAENDA2NgQAAAABMAcAAAAIOS82LzIwMTkIAAAACjEyLzMxLzIwMTEJAAAAATAC/yy6eTPXCLvA3wV6M9cIKENJUS5MU0U6SVNBVC5JUV9UT1RBTF9ERUJUX0lTU1VFRC5GWTIwMTYBAAAAK4k2AAIAAAAE</t>
  </si>
  <si>
    <t>MTA1MAEIAAAABQAAAAExAQAAAAoxODgwNTc5MjQ0AwAAAAMxNjACAAAABDIxNjEEAAAAATAHAAAACDkvNi8yMDE5CAAAAAoxMi8zMS8yMDE2CQAAAAEwIcSxvnkz1wg3OgkFejPXCBRDSVEuMC5JUV9ORVRfREVCVC5GWQUAAAAAAAAACAAAABUoSW52YWxpZCBUaW1lIFBlcmlvZCmmXoO8eTPXCADuqAV6M9cIJUNJUS5UU0U6OTQxMi5JUV9EQVlTX1NBTEVTX09VVC5GWTIwMDkBAAAAxqUXAAIAAAAJMzUuMjcxNzc1AQgAAAAFAAAAATEBAAAACjE0MDQ5OTM4NTcDAAAAAjc5AgAAAAQ0MDQyBAAAAAEwBwAAAAg5LzYvMjAxOQgAAAAJMy8zMS8yMDA5CQAAAAEw+F8dvHkz1wglP5gFejPXCBtDSVEuVFNFOjk0MDkuSVFfRUJJVC5GWTIwMTIBAAAAS5pZAAIAAAAFMTA0NjIBCAAAAAUAAAABMQEAAAAKMTU1NTcwNDQ3NAMAAAACNzkCAAAAAzQwMAQAAAABMAcAAAAIOS82LzIwMTkIAAAACTMvMzEvMjAxMgkAAAABMOtnOcJ5M9cIV0qGBHoz1wgoQ0lRLk5ZU0U6RElTLklRX1RPVEFMX0RFQlRfSVNTVUVELkZZMjAxNgEAAABM7AIAAgAAAAQ2MDY1AQgAAAAFAAAAATEBAAAACjE5MjUyOTU0MjkDAAAAAzE2MAIAAAAEMjE2MQQAAAABMAcAAAAIOS82LzIwMTkIAAAACTEwLzEvMjAxNgkAAAABMBNFVb15M9cIpwlfBXoz1wgrQ0lRLkJETDpTRVNHTC5JUV9UT1RBTF9FUVVJVFkuRlkyMDEyLi4uLkpQWQEAAAA+cAkA</t>
  </si>
  <si>
    <t>AgAAAA0zMjg1NjUuODE3Nzg3AQgAAAAFAAAAATEBAAAACjE2Njc1MzQzMDYDAAAAAjc5AgAAAAQxMjc1BAAAAAEwBwAAAAg5LzYvMjAxOQgAAAAKMTIvMzEvMjAxMgkAAAABMJEu17l5M9cIoTT1BXoz1wguQ0lRLk5ZU0U6RElTLklRX09USEVSX0ZJTkFOQ0VfQUNUX1NVUFBMLkZZMjAxMQEAAABM7AIAAgAAAAQtMjU5AQgAAAAFAAAAATEBAAAACjE2NDY0ODQ3MzcDAAAAAzE2MAIAAAAEMjA1MAQAAAABMAcAAAAIOS82LzIwMTkIAAAACTEwLzEvMjAxMQkAAAABMFLvo715M9cIcqo9BXoz1wghQ0lRLlRTRTo5NDA5LklRX1NHQV9NQVJHSU4uRlkyMDE4AQAAAEuaWQACAAAABzIxLjg0NjQBCAAAAAUAAAABMQEAAAAKMTg5NTAwMTk2NwMAAAACNzkCAAAABDQzNzUEAAAAATAHAAAACDkvNi8yMDE5CAAAAAkzLzMxLzIwMTgJAAAAATCYuTy7eTPXCGImwwV6M9cIJENJUS5UU0U6OTQwNC5JUV9DVVJSRU5UX1JBVElPLkZZMjAxNgEAAABGYg0AAgAAAAgyLjc0ODU0MQEIAAAABQAAAAExAQAAAAoxNzk5MjQzNDc3AwAAAAI3OQIAAAAENDAzMAQAAAABMAcAAAAIOS82LzIwMTkIAAAACTMvMzEvMjAxNgkAAAABMCG+Hbt5M9cISU3KBXoz1wguQ0lRLlRTRTo5NDEyLklRX1RPVEFMX0xJQUJfVE9UQUxfQVNTRVRTLkZZMjAxNQEAAADGpRcAAgAAAAczMC43NTExAQgAAAAFAAAAATEBAAAACjE3NDU5MTY1NDADAAAA</t>
  </si>
  <si>
    <t>Ajc5AgAAAAQ0MTg4BAAAAAEwBwAAAAg5LzYvMjAxOQgAAAAJMy8zMS8yMDE1CQAAAAEw+F8dvHkz1wgnUKsFejPXCBxDSVEuTllTRTpESVMuSVFfQ0FQRVguRlkyMDE1AQAAAEzsAgACAAAABS00MjY1AQgAAAAFAAAAATEBAAAACjE4NjcyOTgwMTgDAAAAAzE2MAIAAAAEMjAyMQQAAAABMAcAAAAIOS82LzIwMTkIAAAACTEwLzMvMjAxNQkAAAABMBNFVb15M9cIHbxQBXoz1wgbQ0lRLk5ZU0U6RElTLklRX0VCSVQuRlkyMDE0AQAAAEzsAgACAAAABTExNTQwAQgAAAAFAAAAATEBAAAACjE4MjAyNjIxMjEDAAAAAzE2MAIAAAADNDAwBAAAAAEwBwAAAAg5LzYvMjAxOQgAAAAJOS8yNy8yMDE0CQAAAAEwUu+jvXkz1wjNzWMFejPXCBlDSVEuVFNFOjk0MDEuSVFfQVIuRlkyMDE4AQAAAM5iDQACAAAABTQyMzU5AQgAAAAFAAAAATEBAAAACjE4OTUwMDIyMjkDAAAAAjc5AgAAAAQxMDIxBAAAAAEwBwAAAAg5LzYvMjAxOQgAAAAJMy8zMS8yMDE4CQAAAAEwZZkWwXkz1wj3G6UEejPXCDBDSVEuTkFTREFRR1M6TkZMWC5JUV9SRVRVUk5fQ09NTU9OX0VRVUlUWS5GWTIwMTEBAAAADH0AAAIAAAAHNDguNDc0MgEIAAAABQAAAAExAQAAAAoxNjU2MzI3NTM5AwAAAAMxNjACAAAABTMzMzIwBAAAAAEwBwAAAAg5LzYvMjAxOQgAAAAKMTIvMzEvMjAxMQkAAAABMDO8wbl5M9cIMnDwBXoz1wghQ0lRLk5ZU0U6RElTLklR</t>
  </si>
  <si>
    <t>X1RPVEFMX0RFQlQuRlkyMDE3AQAAAEzsAgACAAAABTI1MjkxAQgAAAAFAAAAATEBAAAACjE5MjUyOTUzODUDAAAAAzE2MAIAAAAENDE3MwQAAAABMAcAAAAIOS82LzIwMTkIAAAACTkvMzAvMjAxNwkAAAABMBNFVb15M9cISpJoBXoz1wglQ0lRLlRTRTo5NDA0LklRX0JBU0lDX0VQU19FWENMLkZZMjAxNQEAAABGYg0AAgAAAAoxMjAuMDc2NDgxAQgAAAAFAAAAATEBAAAACjE3NDU5MTY1NzMDAAAAAjc5AgAAAAQzMDY0BAAAAAEwBwAAAAg5LzYvMjAxOQgAAAAJMy8zMS8yMDE1CQAAAAEwLn9jwHkz1whVo80EejPXCCJDSVEuQkRMOlNFU0dMLklRX1NHQV9NQVJHSU4uRlkyMDE3AQAAAD5wCQACAAAABjUuMDU2NQEIAAAABQAAAAExAQAAAAoxOTQ4Mzg2ODQ2AwAAAAI1MAIAAAAENDM3NQQAAAABMAcAAAAIOS82LzIwMTkIAAAACjEyLzMxLzIwMTcJAAAAATAC/yy6eTPXCGXn5gV6M9cIKUNJUS5MU0U6SVNBVC5JUV9BU1NFVF9XUklURURPV05fQ0YuRlkyMDEzAQAAACuJNgACAAAABTE4My45AQgAAAAFAAAAATEBAAAACjE3MzI2NTA0MDEDAAAAAzE2MAIAAAAEMjAxOQQAAAABMAcAAAAIOS82LzIwMTkIAAAACjEyLzMxLzIwMTMJAAAAATBGPje/eTPXCG7pGQV6M9cIJkNJUS5UU0U6OTQxMi5JUV9DQVNIX0NPTlZFUlNJT04uRlkyMDEyAQAAAMalFwACAAAACTU2LjI5Nzc1NAEIAAAABQAAAAExAQAAAAox</t>
  </si>
  <si>
    <t>NTU0MzM3MjY0AwAAAAI3OQIAAAAENDE4NAQAAAABMAcAAAAIOS82LzIwMTkIAAAACTMvMzEvMjAxMgkAAAABMPhfHbx5M9cIDgOdBXoz1wglQ0lRLkJETDpTRVNHTC5JUV9FQklUREEuRlkyMDE5Li4uLkpQWQEAAAA+cAkAAwAAAAAArs3UuXkz1wh2qAoGejPXCCdDSVEuQkRMOlNFU0dMLklRX1NBTEVTX01BUktFVElORy5GWTIwMTABAAAAPnAJAAMAAAAAAAd5W755M9cIc4cXBXoz1wgoQ0lRLlRTRTo5NjAyLklRX1RPVEFMX0RFQlRfRVFVSVRZLkZZMjAxMAEAAADkWQ0AAgAAAAY1LjU0NzIBCAAAAAUAAAABMQEAAAAKMTM3NDE5OTA5OAMAAAACNzkCAAAABDQwMzQEAAAAATAHAAAACDkvNi8yMDE5CAAAAAkyLzI4LzIwMTAJAAAAATCpaV67eTPXCKj/uwV6M9cIGkNJUS5CREw6U0VTR0wuSVFfQUUuRlkyMDA3AQAAAD5wCQACAAAABDc1LjQBCAAAAAUAAAABMQEAAAAJODE4MjMyMjAwAwAAAAI1MAIAAAAEMTAxNgQAAAABMAcAAAAIOS82LzIwMTkIAAAACjEyLzMxLzIwMDcJAAAAATAhxLG+eTPXCHOHFwV6M9cIJUNJUS5MU0U6SVNBVC5JUV9ESUxVVF9FUFNfSU5DTC5GWTIwMTMBAAAAK4k2AAIAAAAIMC4yMjc1OTMBCAAAAAUAAAABMQEAAAAKMTczMjY1MDQwMQMAAAADMTYwAgAAAAE4BAAAAAEwBwAAAAg5LzYvMjAxOQgAAAAKMTIvMzEvMjAxMwkAAAABMEY+N795M9cIbukZBXoz1wgoQ0lRLlRTRTo5</t>
  </si>
  <si>
    <t>NjAyLklRX0RFRl9UQVhfQVNTRVRTX0xULkZZMjAxNQEAAADkWQ0AAgAAAAQxNzg5AQgAAAAFAAAAATEBAAAACjE3NDIyNDM3NTcDAAAAAjc5AgAAAAQxMDI2BAAAAAEwBwAAAAg5LzYvMjAxOQgAAAAJMi8yOC8yMDE1CQAAAAEwQ62Fwnkz1wjr54MEejPXCCRDSVEuVFNFOjk0MDEuSVFfRVFVSVRZX01FVEhPRC5GWTIwMTABAAAAzmINAAIAAAAENzI4OAEIAAAABQAAAAExAQAAAAoxMzg2NzI0MTA3AwAAAAI3OQIAAAAEMzA2MwQAAAABMAcAAAAIOS82LzIwMTkIAAAACTMvMzEvMjAxMAkAAAABMAvzdcF5M9cIK+tkBHoz1wgZQ0lRLlRTRTo5NDA5LklRX0dXLkZZMjAxMwEAAABLmlkAAwAAAAAA62c5wnkz1wjwr2kEejPXCCNDSVEuRU5YVFBBOkVUTC5JUV9DT01NT05fUkVQLkZZMjAxNAEAAADhk2sBAwAAAAAAulXZv3kz1wh8tOAEejPXCCZDSVEuTFNFOklTQVQuSVFfQ0FTSF9DT05WRVJTSU9OLkZZMjAxMwEAAAAriTYAAgAAAAktNDUuODQ4MzgBCAAAAAUAAAABMQEAAAAKMTczMjY1MDQwMQMAAAADMTYwAgAAAAQ0MTg0BAAAAAEwBwAAAAg5LzYvMjAxOQgAAAAKMTIvMzEvMjAxMwkAAAABMAL/LLp5M9cIiV7dBXoz1wgmQ0lRLlRTRTo5NDA0LklRX0xPQU5TX1JFQ0VJVl9MVC5GWTIwMTgBAAAARmINAAIAAAAENTMyNgEIAAAABQAAAAExAQAAAAoxODk1MTgzNzY3AwAAAAI3OQIAAAAEMTA1MAQAAAAB</t>
  </si>
  <si>
    <t>MAcAAAAIOS82LzIwMTkIAAAACTMvMzEvMjAxOAkAAAABMC5/Y8B5M9cIoWqzBHoz1wgdQ0lRLkxTRTpJU0FULklRX0VCSVREQS5GWTIwMTIBAAAAK4k2AAIAAAAFNjY3LjgBCAAAAAUAAAABMQEAAAAKMTY2NzUzNDY3NgMAAAADMTYwAgAAAAQ0MDUxBAAAAAEwBwAAAAg5LzYvMjAxOQgAAAAKMTIvMzEvMjAxMgkAAAABMEY+N795M9cIGcbzBHoz1wgtQ0lRLk5BU0RBUUdTOk5GTFguSVFfUFJPVl9CQURfREVCVFNfQ0YuRlkyMDExAQAAAAx9AAADAAAAAAB1XSq9eTPXCGn0agV6M9cIKUNJUS5UU0U6OTQwMS5JUV9DT01NT05fUFJFRl9ESVZfQ0YuRlkyMDE4AQAAAM5iDQACAAAABS01NTg3AQgAAAAFAAAAATEBAAAACjE4OTUwMDIyMjkDAAAAAjc5AgAAAAQyMDcyBAAAAAEwBwAAAAg5LzYvMjAxOQgAAAAJMy8zMS8yMDE4CQAAAAEwZZkWwXkz1whRgqAEejPXCBpDSVEuTllTRTpESVMuSVFfRUJULkZZMjAxNQEAAABM7AIAAgAAAAUxMzg2OAEIAAAABQAAAAExAQAAAAoxODY3Mjk4MDE4AwAAAAMxNjACAAAAAzEzOQQAAAABMAcAAAAIOS82LzIwMTkIAAAACTEwLzMvMjAxNQkAAAABMBNFVb15M9cIpwlfBXoz1wgqQ0lRLlRTRTo5NDA5LklRX0lOVEVSRVNUX0lOVkVTVF9JTkMuRlkyMDEwAQAAAEuaWQACAAAAAzc5MwEIAAAABQAAAAExAQAAAAoxMzgyNzYzNjEwAwAAAAI3OQIAAAACNjUEAAAAATAHAAAA</t>
  </si>
  <si>
    <t>CDkvNi8yMDE5CAAAAAkzLzMxLzIwMTAJAAAAATCfozTCeTPXCI8mYAR6M9cIIkNJUS5UU0U6OTQwMS5JUV9HQUlOX0lOVkVTVC5GWTIwMTkBAAAAzmINAAIAAAAFMTI4MzABCAAAAAUAAAABMQEAAAAKMTk3MDA1MTQ0NAMAAAACNzkCAAAAAjYyBAAAAAEwBwAAAAg5LzYvMjAxOQgAAAAJMy8zMS8yMDE5CQAAAAEwZZkWwXkz1wg0pq4EejPXCCxDSVEuRU5YVFBBOkVUTC5JUV9UT1RBTF9BU1NFVFMuRlkyMDAzLi4uLkpQWQEAAADhk2sBAgAAAA0zNzg4NjYuMzA0NjY0AQgAAAAFAAAAATEBAAAACjEzODI4MTU4NzQDAAAAAjc5AgAAAAQxMDA3BAAAAAEwBwAAAAg5LzYvMjAxOQgAAAAJNi8zMC8yMDAzCQAAAAEwfDDZt3kz1wg7MRQGejPXCDFDSVEuTkFTREFRR1M6TkZMWC5JUV9JTVBVVF9PUEVSX0xFQVNFX0RFUFIuRlkyMDE2AQAAAAx9AAACAAAACTMwLjgwNjU2OAEIAAAABQAAAAExAQAAAAoxOTQzMTQ3ODg1AwAAAAMxNjACAAAABTIxNjczBAAAAAEwBwAAAAg5LzYvMjAxOQgAAAAKMTIvMzEvMjAxNgkAAAABMKZeg7x5M9cIZFOMBXoz1wgfQ0lRLk5ZU0U6RElTLklRX0VCSVRfSU5ULkZZMjAxMAEAAABM7AIAAgAAAAUxNC43NQEIAAAABQAAAAExAQAAAAoxNTc3MjYxMjU0AwAAAAMxNjACAAAABDQxODkEAAAAATAHAAAACDkvNi8yMDE5CAAAAAkxMC8yLzIwMTAJAAAAATAC/yy6eTPXCMIfAQZ6M9cI</t>
  </si>
  <si>
    <t>IkNJUS5MU0U6SVNBVC5JUV9MRVZFUkVEX0ZDRi5GWTIwMTgBAAAAK4k2AAIAAAAILTU3LjU4NzUBCAAAAAUAAAABMQEAAAAKMTk1MTI5NjAwNwMAAAADMTYwAgAAAAQ0NDIyBAAAAAEwBwAAAAg5LzYvMjAxOQgAAAAKMTIvMzEvMjAxOAkAAAABMCHEsb55M9cIbukZBXoz1wggQ0lRLlRTRTo5NDAxLklRX1NHQV9TVVBQTC5GWTIwMTIBAAAAzmINAAIAAAAFODgyNzYBCAAAAAUAAAABMQEAAAAKMTU1NTcwNDUyNAMAAAACNzkCAAAAAzEwMgQAAAABMAcAAAAIOS82LzIwMTkIAAAACTMvMzEvMjAxMgkAAAABMAvzdcF5M9cIF2JbBHoz1wgiQ0lRLlRTRTo5NDAxLklRX09USEVSX0lOVEFOLkZZMjAxNAEAAADOYg0AAgAAAAQ2NjEzAQgAAAAFAAAAATEBAAAACjE2ODczNDI4NTIDAAAAAjc5AgAAAAQxMDQwBAAAAAEwBwAAAAg5LzYvMjAxOQgAAAAJMy8zMS8yMDE0CQAAAAEwC/N1wXkz1wiN+ZYEejPXCCBDSVEuVFNFOjk0MDkuSVFfTklfTUFSR0lOLkZZMjAxMQEAAABLmlkAAgAAAAYyLjk3OTIBCAAAAAUAAAABMQEAAAAKMTQ2MjcxMjMyMgMAAAACNzkCAAAABDQwOTQEAAAAATAHAAAACDkvNi8yMDE5CAAAAAkzLzMxLzIwMTEJAAAAATCYuTy7eTPXCMfqxwV6M9cIJkNJUS5UU0U6OTQwMS5JUV9GSUxJTkdfQ1VSUkVOQ1kuRlkyMDEzAQAAAM5iDQADAAAAA0pQWQAL83XBeTPXCLpbmQR6M9cIH0NJUS5UU0U6</t>
  </si>
  <si>
    <t>OTQwMS5JUV9PUEVSX0lOQy5GWTIwMDkBAAAAzmINAAIAAAAFMTg0NTgBCAAAAAUAAAABMQEAAAAKMTM4NjcyNDU3NAMAAAACNzkCAAAAAjIxBAAAAAEwBwAAAAg5LzYvMjAxOQgAAAAJMy8zMS8yMDA5CQAAAAEwC/N1wXkz1wgr62QEejPXCB1DSVEuTFNFOklTQVQuSVFfQ09NTU9OLkZZMjAxNQEAAAAriTYAAgAAAAMwLjMBCAAAAAUAAAABMQEAAAAKMTgzOTM5NjA2NwMAAAADMTYwAgAAAAQxMTAzBAAAAAEwBwAAAAg5LzYvMjAxOQgAAAAKMTIvMzEvMjAxNQkAAAABMCHEsb55M9cIFE/9BHoz1wgjQ0lRLkJETDpTRVNHTC5JUV9DQVNIX0lOVkVTVC5GWTIwMTQBAAAAPnAJAAIAAAAGLTUwMS4xAQgAAAAFAAAAATEBAAAACjE3ODQ4NzMwMTIDAAAAAjUwAgAAAAQyMDA1BAAAAAEwBwAAAAg5LzYvMjAxOQgAAAAKMTIvMzEvMjAxNAkAAAABMBYuLr55M9cIMXIjBXoz1wgiQ0lRLlRTRTo5NDA0LklRX0NBU0hfSU5WRVNULkZZMjAxNAEAAABGYg0AAgAAAAUtNDM2NgEIAAAABQAAAAExAQAAAAoxNjg3MzQyOTY2AwAAAAI3OQIAAAAEMjAwNQQAAAABMAcAAAAIOS82LzIwMTkIAAAACTMvMzEvMjAxNAkAAAABMC5/Y8B5M9cIk97IBHoz1wgyQ0lRLkJETDpTRVNHTC5JUV9DSEFOR0VfTkVUX1dPUktJTkdfQ0FQSVRBTC5GWTIwMDgBAAAAPnAJAAIAAAAELTIwNAEIAAAABQAAAAExAQAAAAoxMzUzMTIxNzM2AwAA</t>
  </si>
  <si>
    <t>AAI1MAIAAAAENDQyMQQAAAABMAcAAAAIOS82LzIwMTkIAAAACjEyLzMxLzIwMDgJAAAAATAHeVu+eTPXCOjCEgV6M9cILUNJUS5UU0U6OTQwOS5JUV9PVEhFUl9JTlZFU1RfQUNUX1NVUFBMLkZZMjAxMAEAAABLmlkAAgAAAAMtNjEBCAAAAAUAAAABMQEAAAAKMTM4Mjc2MzYxMAMAAAACNzkCAAAABDIwNTEEAAAAATAHAAAACDkvNi8yMDE5CAAAAAkzLzMxLzIwMTAJAAAAATCfozTCeTPXCPCvaQR6M9cIJkNJUS5UU0U6OTQwOS5JUV9BU1NFVF9XUklURURPV04uRlkyMDEwAQAAAEuaWQACAAAAAy00MQEIAAAABQAAAAExAQAAAAoxMzgyNzYzNjEwAwAAAAI3OQIAAAACMzIEAAAAATAHAAAACDkvNi8yMDE5CAAAAAkzLzMxLzIwMTAJAAAAATCfozTCeTPXCPCvaQR6M9cIKkNJUS5OWVNFOkRJUy5JUV9JTkNfVEFYX1BBWV9DVVJSRU5ULkZZMjAwOQEAAABM7AIAAwAAAAAAUu+jvXkz1whe1CUFejPXCDRDSVEuTllTRTpESVMuSVFfVE9UQUxfT1VUU1RBTkRJTkdfRklMSU5HX0RBVEUuRlkyMDExAQAAAEzsAgACAAAACzE3OTYuNTEzMTg3AQQAAAAFAAAAATUBAAAACjE2NDY0ODQ3MzcCAAAABTI0MTUzBgAAAAEwUu+jvXkz1whTXS8FejPXCB9DSVEuVFNFOjk2MDIuSVFfVE9UQUxfQ0wuRlkyMDEzAQAAAORZDQACAAAABTUxODQ4AQgAAAAFAAAAATEBAAAACjE2MjEyMjkwMTUDAAAAAjc5AgAAAAQxMDA5BAAA</t>
  </si>
  <si>
    <t>AAEwBwAAAAg5LzYvMjAxOQgAAAAJMi8yOC8yMDEzCQAAAAEwDFbUwnkz1wjr54MEejPXCCVDSVEuTllTRTpESVMuSVFfT1RIRVJfQ0xfU1VQUEwuRlkyMDE4AQAAAEzsAgACAAAAAzc4NwEIAAAABQAAAAExAQAAAAoxOTI1Mjk1NDA0AwAAAAMxNjACAAAABDEwNTcEAAAAATAHAAAACDkvNi8yMDE5CAAAAAk5LzI5LzIwMTgJAAAAATATRVW9eTPXCLbiVwV6M9cIH0NJUS5OQVNEQVFHUzpORkxYLklRX0VCVC5GWTIwMTYBAAAADH0AAAIAAAAHMjYwLjUwNwEIAAAABQAAAAExAQAAAAoxOTQzMTQ3ODg1AwAAAAMxNjACAAAAAzEzOQQAAAABMAcAAAAIOS82LzIwMTkIAAAACjEyLzMxLzIwMTYJAAAAATCmXoO8eTPXCAQbcgV6M9cIKENJUS5CREw6U0VTR0wuSVFfTUFSS0VUQ0FQLjIwMTgvMy8zMS5KUFkBAAAAPnAJAAIAAAANNjUyODcyLjQ3NzQxNAEGAAAABQAAAAExAQAAAAoxODc1Nzg5NTgwAwAAAAI3OQIAAAAGMTAwMDU0BAAAAAEwBwAAAAkzLzMxLzIwMTjXLYffeTPXCO7Ikh16M9cIJ0NJUS5UU0U6OTQxMi5JUV9EQVlTX1BBWUFCTEVfT1VULkZZMjAxMAEAAADGpRcAAgAAAAc1Ny43NTAzAQgAAAAFAAAAATEBAAAACjE0MDQ5OTU1ODEDAAAAAjc5AgAAAAQ0MTgzBAAAAAEwBwAAAAg5LzYvMjAxOQgAAAAJMy8zMS8yMDEwCQAAAAEw+F8dvHkz1wh5x6EFejPXCCFDSVEuQkRMOlNFU0dMLklRX1RPVEFM</t>
  </si>
  <si>
    <t>X1JFVi5GWTIwMTgBAAAAPnAJAAIAAAAGMjAxMC4zAQgAAAAFAAAAATEBAAAACjE5NDgzODY4NjYDAAAAAjUwAgAAAAIyOAQAAAABMAcAAAAIOS82LzIwMTkIAAAACjEyLzMxLzIwMTgJAAAAATAWLi6+eTPXCNWDNgV6M9cII0NJUS5FTlhUUEE6RVRMLklRX09USEVSX09QRVIuRlkyMDEyAQAAAOGTawECAAAAAzcuMQEIAAAABQAAAAExAQAAAAoxNjI5MDg5NjcyAwAAAAI1MAIAAAADMjYwBAAAAAEwBwAAAAg5LzYvMjAxOQgAAAAJNi8zMC8yMDEyCQAAAAEwulXZv3kz1wggkboEejPXCCNDSVEuVFNFOjk0MDkuSVFfR1JPU1NfTUFSR0lOLkZZMjAxMgEAAABLmlkAAgAAAAcyNy45NDg0AQgAAAAFAAAAATEBAAAACjE1NTU3MDQ0NzQDAAAAAjc5AgAAAAQ0MDc0BAAAAAEwBwAAAAg5LzYvMjAxOQgAAAAJMy8zMS8yMDEyCQAAAAEwmLk8u3kz1whunbkFejPXCDBDSVEuTkFTREFRR1M6TkZMWC5JUV9NSU5PUklUWV9JTlRFUkVTVF9JUy5GWTIwMTEBAAAADH0AAAMAAAAAAHVdKr15M9cI+kRaBXoz1wgnQ0lRLlRTRTo5NjA1LklRX0VCSVREQV9DQVBFWF9JTlQuRlkyMDEzAQAAABtaDQACAAAACTI2LjE3NDEzNwEIAAAABQAAAAExAQAAAAoxNjI2NzI1OTM0AwAAAAI3OQIAAAAENDE5MQQAAAABMAcAAAAIOS82LzIwMTkIAAAACTMvMzEvMjAxMwkAAAABMKlpXrt5M9cIPGWfBXoz1wgwQ0lRLlRTRTo5NDA5LklR</t>
  </si>
  <si>
    <t>X1RPVEFMX09VVFNUQU5ESU5HX0JTX0RBVEUuRlkyMDEwAQAAAEuaWQACAAAABTEwMC40AQQAAAAFAAAAATUBAAAACjEzODI3NjM2MTACAAAABTI0MTUyBgAAAAEwn6M0wnkz1wg9wXwEejPXCCpDSVEuTkFTREFRR1M6TkZMWC5JUV9ESUxVVF9FUFNfRVhDTC5GWTIwMTEBAAAADH0AAAIAAAAIMC41OTQyMDEBCAAAAAUAAAABMQEAAAAKMTY1NjMyNzUzOQMAAAADMTYwAgAAAAMxNDIEAAAAATAHAAAACDkvNi8yMDE5CAAAAAoxMi8zMS8yMDExCQAAAAEwdV0qvXkz1wgPMGYFejPXCCFDSVEuTFNFOklTQVQuSVFfVE9UQUxfREVCVC5GWTIwMTMBAAAAK4k2AAIAAAAGMTk1Ny4xAQgAAAAFAAAAATEBAAAACjE3MzI2NTA0MDEDAAAAAzE2MAIAAAAENDE3MwQAAAABMAcAAAAIOS82LzIwMTkIAAAACjEyLzMxLzIwMTMJAAAAATBGPje/eTPXCO0B7wR6M9cIK0NJUS5CREw6U0VTR0wuSVFfSU5DX1RBWF9QQVlfQ1VSUkVOVC5GWTIwMTABAAAAPnAJAAIAAAAFMTYyLjQBCAAAAAUAAAABMQEAAAAKMTU0MTk2OTExOAMAAAACNTACAAAABDEwOTQEAAAAATAHAAAACDkvNi8yMDE5CAAAAAoxMi8zMS8yMDEwCQAAAAEwB3lbvnkz1wi0YBAFejPXCClDSVEuVFNFOjk0MDkuSVFfVE9UQUxfREVCVF9DQVBJVEFMLkZZMjAxMAEAAABLmlkAAwAAAAAAmLk8u3kz1whunbkFejPXCB1DSVEuQkRMOlNFU0dMLklRX0NBUEVYLkZZ</t>
  </si>
  <si>
    <t>MjAxNQEAAAA+cAkAAgAAAAYtNTMyLjIBCAAAAAUAAAABMQEAAAAKMTgzNTA1ODg1MgMAAAACNTACAAAABDIwMjEEAAAAATAHAAAACDkvNi8yMDE5CAAAAAoxMi8zMS8yMDE1CQAAAAEwFi4uvnkz1wgxciMFejPXCB5DSVEuTllTRTpESVMuSVFfSU5DX1RBWC5GWTIwMDgBAAAATOwCAAIAAAAEMjY3MwEIAAAABQAAAAExAQAAAAoxNDM5Mjc4NzcyAwAAAAMxNjACAAAAAjc1BAAAAAEwBwAAAAg5LzYvMjAxOQgAAAAJOS8yNy8yMDA4CQAAAAEwFi4uvnkz1wjVgzYFejPXCClDSVEuQkRMOlNFU0dMLklRX1RPVEFMX0RFQlRfRUJJVERBLkZZMjAwNwEAAAA+cAkAAgAAAAgzLjE0NjY1NgEIAAAABQAAAAExAQAAAAk4MTgyMzIyMDADAAAAAjUwAgAAAAQ0MTkyBAAAAAEwBwAAAAg5LzYvMjAxOQgAAAAKMTIvMzEvMjAwNwkAAAABMAL/LLp5M9cIrknpBXoz1wgvQ0lRLk5BU0RBUUdTOk5GTFguSVFfSU5DX1RBWF9QQVlfQ1VSUkVOVC5GWTIwMTYBAAAADH0AAAMAAAAAAKZeg7x5M9cI3o6HBXoz1wgdQ0lRLlRTRTo5NDA5LklRX0VCSVREQS5GWTIwMTgBAAAAS5pZAAIAAAAFMjg2NjgBCAAAAAUAAAABMQEAAAAKMTg5NTAwMTk2NwMAAAACNzkCAAAABDQwNTEEAAAAATAHAAAACDkvNi8yMDE5CAAAAAkzLzMxLzIwMTgJAAAAATDy/6fBeTPXCMQRbAR6M9cIGkNJUS5UU0U6OTQwNC5JUV9SRVYuRlkyMDE4AQAAAEZi</t>
  </si>
  <si>
    <t>DQACAAAABjQyMzY2MwEIAAAABQAAAAExAQAAAAoxODk1MTgzNzY3AwAAAAI3OQIAAAADMTEyBAAAAAEwBwAAAAg5LzYvMjAxOQgAAAAJMy8zMS8yMDE4CQAAAAEwLn9jwHkz1wg6QcsEejPXCCpDSVEuTFNFOklTQVQuSVFfVE9UQUxfQ09NTU9OX0VRVUlUWS5GWTIwMTABAAAAK4k2AAIAAAAEMTA4OAEIAAAABQAAAAExAQAAAAoxNTMxMzY2OTA3AwAAAAMxNjACAAAABDEwMDYEAAAAATAHAAAACDkvNi8yMDE5CAAAAAoxMi8zMS8yMDEwCQAAAAEwRj43v3kz1wj579sEejPXCB5DSVEuVFNFOjk0MDEuSVFfSU5DX1RBWC5GWTIwMTMBAAAAzmINAAIAAAAEMzM4MwEIAAAABQAAAAExAQAAAAoxNjI1OTc1MjkxAwAAAAI3OQIAAAACNzUEAAAAATAHAAAACDkvNi8yMDE5CAAAAAkzLzMxLzIwMTMJAAAAATAL83XBeTPXCCvrZAR6M9cIL0NJUS5OQVNEQVFHUzpORkxYLklRX1RPVEFMX0VRVUlUWS5GWTIwMTkuLi4uSlBZAQAAAAx9AAADAAAAAACRLte5eTPXCBHkBQZ6M9cIH0NJUS5FTlhUUEE6RVRMLklRX1JEX0VYUC5GWTIwMTgBAAAA4ZNrAQMAAAAAAOLZU795M9cIyWPxBHoz1wgiQ0lRLkVOWFRQQTpFVEwuSVFfUkRfRVhQX0ZOLkZZMjAxNgEAAADhk2sBAwAAAAAA4tlTv3kz1wh8tOAEejPXCBtDSVEuRU5YVFBBOkVUTC5JUV9SRS5GWTIwMTcBAAAA4ZNrAQMAAAAAAOLZU795M9cIyWPxBHoz1wguQ0lRLlRT</t>
  </si>
  <si>
    <t>RTo5NjAyLklRX1RPVEFMX0xJQUJfVE9UQUxfQVNTRVRTLkZZMjAxMgEAAADkWQ0AAgAAAAcyNi4yOTAzAQgAAAAFAAAAATEBAAAACjE1NTE3MjE2MDkDAAAAAjc5AgAAAAQ0MTg4BAAAAAEwBwAAAAg5LzYvMjAxOQgAAAAJMi8yOS8yMDEyCQAAAAEwmLk8u3kz1wio/7sFejPXCCRDSVEuTllTRTpESVMuSVFfQ0FTSF9JTlRFUkVTVC5GWTIwMTQBAAAATOwCAAIAAAADMzEwAQgAAAAFAAAAATEBAAAACjE4MjAyNjIxMjEDAAAAAzE2MAIAAAAEMzAyOAQAAAABMAcAAAAIOS82LzIwMTkIAAAACTkvMjcvMjAxNAkAAAABMBNFVb15M9cIpwlfBXoz1wgsQ0lRLlRTRTo5NDEyLklRX05FVF9ERUJUX0VCSVREQV9DQVBFWC5GWTIwMTQBAAAAxqUXAAMAAAACTk0BCAAAAAUAAAABMQEAAAAKMTY4NDI5ODM4MwMAAAACNzkCAAAABTIzMzE0BAAAAAEwBwAAAAg5LzYvMjAxOQgAAAAJMy8zMS8yMDE0CQAAAAEw+F8dvHkz1wgOA50FejPXCCBDSVEuTFNFOklTQVQuSVFfU1RfSU5WRVNULkZZMjAxMQEAAAAriTYAAwAAAAAARj43v3kz1wh8tOAEejPXCA5DSVEuMC5JUV9BRC5GWQUAAAAAAAAACAAAABUoSW52YWxpZCBUaW1lIFBlcmlvZCmmXoO8eTPXCGCyrQV6M9cIIkNJUS5OQVNEQVFHUzpORkxYLklRX1JEX0VYUC5GWTIwMTcBAAAADH0AAAIAAAAGOTUzLjcxAQgAAAAFAAAAATEBAAAACjE5NDMxNDc4ODYDAAAAAzE2</t>
  </si>
  <si>
    <t>MAIAAAADMTAwBAAAAAEwBwAAAAg5LzYvMjAxOQgAAAAKMTIvMzEvMjAxNwkAAAABMKZeg7x5M9cI9aN7BXoz1wghQ0lRLkVOWFRQQTpFVEwuSVFfTkVUX0RFQlQuRlkyMDA5AQAAAOGTawECAAAACDIzMjYuNzM0AQgAAAAFAAAAATEBAAAACjEzOTM2OTI5NTADAAAAAjUwAgAAAAQ0MzY0BAAAAAEwBwAAAAg5LzYvMjAxOQgAAAAJNi8zMC8yMDA5CQAAAAEwulXZv3kz1wgQGsQEejPXCCVDSVEuVFNFOjk0MDQuSVFfT1RIRVJfQ0FfU1VQUEwuRlkyMDExAQAAAEZiDQACAAAABDk3MzUBCAAAAAUAAAABMQEAAAAKMTQ2MjcxMjYxMgMAAAACNzkCAAAABDEwNTUEAAAAATAHAAAACDkvNi8yMDE5CAAAAAkzLzMxLzIwMTEJAAAAATDSkHbAeTPXCOd/pwR6M9cII0NJUS5UU0U6OTQwMS5JUV9CQVNJQ19XRUlHSFQuRlkyMDEzAQAAAM5iDQACAAAABzE1Mi4yMDgAC/N1wXkz1wgr62QEejPXCCRDSVEuVFNFOjk0MDkuSVFfQ1VSUkVOVF9SQVRJTy5GWTIwMTkBAAAAS5pZAAIAAAAIMi44MTk1NDUBCAAAAAUAAAABMQEAAAAKMTk3MDA1MTM5OQMAAAACNzkCAAAABDQwMzAEAAAAATAHAAAACDkvNi8yMDE5CAAAAAkzLzMxLzIwMTkJAAAAATCYuTy7eTPXCKj/uwV6M9cIHkNJUS5OQVNEQVFHUzpORkxYLklRX0FFLkZZMjAxMQEAAAAMfQAAAgAAAAY1NC4yMzEBCAAAAAUAAAABMQEAAAAKMTY1NjMyNzUzOQMAAAADMTYw</t>
  </si>
  <si>
    <t>AgAAAAQxMDE2BAAAAAEwBwAAAAg5LzYvMjAxOQgAAAAKMTIvMzEvMjAxMQkAAAABMHVdKr15M9cI/vdLBXoz1wghQ0lRLlRTRTo5NDA0LklRX0NPTU1PTl9SRVAuRlkyMDEwAQAAAEZiDQACAAAABS0yMDAxAQgAAAAFAAAAATEBAAAACjEzODI2NjEwNjkDAAAAAjc5AgAAAAQyMTY0BAAAAAEwBwAAAAg5LzYvMjAxOQgAAAAJMy8zMS8yMDEwCQAAAAEw0pB2wHkz1wjoeqQEejPXCCJDSVEuVFNFOjk0MTIuSVFfRUJJVF9NQVJHSU4uRlkyMDEwAQAAAMalFwACAAAABzEwLjcwNjEBCAAAAAUAAAABMQEAAAAKMTQwNDk5NTU4MQMAAAACNzkCAAAABDQwNTMEAAAAATAHAAAACDkvNi8yMDE5CAAAAAkzLzMxLzIwMTAJAAAAATD4Xx28eTPXCCU/mAV6M9cIJ0NJUS5MU0U6SVNBVC5JUV9NQVJLRVRDQVAuMjAxMC8zLzMxLkpQWQEAAAAriTYAAgAAAA00OTIzNTkuMzM5MzEzAQYAAAAFAAAAATEBAAAACjEzNjA4MjU2OTYDAAAAAjc5AgAAAAYxMDAwNTQEAAAAATAHAAAACTMvMzEvMjAxMNcth995M9cImI6XHXoz1wgmQ0lRLkxTRTpJU0FULklRX05FVF9ERUJUX0lTU1VFRC5GWTIwMTMBAAAAK4k2AAIAAAAFMTAxLjkBCAAAAAUAAAABMQEAAAAKMTczMjY1MDQwMQMAAAADMTYwAgAAAAQyMDAzBAAAAAEwBwAAAAg5LzYvMjAxOQgAAAAKMTIvMzEvMjAxMwkAAAABMIGhOb95M9cIGcbzBHoz1wghQ0lRLlRTRTo0ODM5</t>
  </si>
  <si>
    <t>LklRX0VCSVREQV9JTlQuRlkyMDExAQAAAHiJYgACAAAABDgxNTMBCAAAAAUAAAABMQEAAAAKMTQ1OTUwOTg3OAMAAAACNzkCAAAABDQxOTAEAAAAATAHAAAACDkvNi8yMDE5CAAAAAkzLzMxLzIwMTEJAAAAATCpaV67eTPXCCdQqwV6M9cINUNJUS5OQVNEQVFHUzpORkxYLklRX1RPVEFMX09VVFNUQU5ESU5HX0JTX0RBVEUuRlkyMDExAQAAAAx9AAACAAAACjM4Ny43OTAzMDUBBAAAAAUAAAABNQEAAAAKMTY1NjMyNzUzOQIAAAAFMjQxNTIGAAAAATB1XSq9eTPXCB28UAV6M9cIIENJUS5UU0U6OTQwMS5JUV9ESVZFU1RfQ0YuRlkyMDEwAQAAAM5iDQADAAAAAAAL83XBeTPXCBdiWwR6M9cIJkNJUS5OQVNEQVFHUzpORkxYLklRX0lOQ19FUVVJVFkuRlkyMDA5AQAAAAx9AAADAAAAAAB1XSq9eTPXCC6nXAV6M9cIJ0NJUS5MU0U6SVNBVC5JUV9UT1RBTF9PVEhFUl9PUEVSLkZZMjAxOAEAAAAriTYAAgAAAAU2OTIuMQEIAAAABQAAAAExAQAAAAoxOTUxMjk2MDA3AwAAAAMxNjACAAAAAzM4MAQAAAABMAcAAAAIOS82LzIwMTkIAAAACjEyLzMxLzIwMTgJAAAAATAhxLG+eTPXCOjCEgV6M9cIGUNJUS5OWVNFOkRJUy5JUV9HUC5GWTIwMDkBAAAATOwCAAIAAAAENTY5NwEIAAAABQAAAAExAQAAAAoxNDgyOTc2MDY4AwAAAAMxNjACAAAAAjEwBAAAAAEwBwAAAAg5LzYvMjAxOQgAAAAJMTAvMy8yMDA5CQAAAAEw</t>
  </si>
  <si>
    <t>Uu+jvXkz1wjLDEAFejPXCCJDSVEuVFNFOjk0MDkuSVFfRUJJVF9NQVJHSU4uRlkyMDE2AQAAAEuaWQACAAAABjUuOTAxNAEIAAAABQAAAAExAQAAAAoxNzk4OTM5ODEyAwAAAAI3OQIAAAAENDA1MwQAAAABMAcAAAAIOS82LzIwMTkIAAAACTMvMzEvMjAxNgkAAAABMJi5PLt5M9cISU3KBXoz1wgoQ0lRLk5ZU0U6RElTLklRX0NVUlJFTlRfUE9SVF9ERUJULkZZMjAxNAEAAABM7AIAAgAAAAQyMTE0AQgAAAAFAAAAATEBAAAACjE4MjAyNjIxMjEDAAAAAzE2MAIAAAAEMTI5NwQAAAABMAcAAAAIOS82LzIwMTkIAAAACTkvMjcvMjAxNAkAAAABMBNFVb15M9cIQTNHBXoz1wgmQ0lRLk5ZU0U6RElTLklRX0FTU0VUX1dSSVRFRE9XTi5GWTIwMTYBAAAATOwCAAMAAAAAABNFVb15M9cIxYBVBXoz1wgpQ0lRLlRTRTo5NDEyLklRX1RPVEFMX0RFQlRfQ0FQSVRBTC5GWTIwMTkBAAAAxqUXAAIAAAAHMzIuNTQ2MgEIAAAABQAAAAExAQAAAAoxOTY5MzA0MzMyAwAAAAI3OQIAAAAENDE4NgQAAAABMAcAAAAIOS82LzIwMTkIAAAACTMvMzEvMjAxOQkAAAABMKlpXrt5M9cI7XmTBXoz1wgpQ0lRLk5BU0RBUUdTOk5GTFguSVFfQ09NTU9OX0RJVl9DRi5GWTIwMTEBAAAADH0AAAMAAAAAAHVdKr15M9cIafRqBXoz1wglQ0lRLkxTRTpJU0FULklRX0JBU0lDX0VQU19FWENMLkZZMjAxOAEAAAAriTYAAgAAAAgwLjI2OTgy</t>
  </si>
  <si>
    <t>NAEIAAAABQAAAAExAQAAAAoxOTUxMjk2MDA3AwAAAAMxNjACAAAABDMwNjQEAAAAATAHAAAACDkvNi8yMDE5CAAAAAoxMi8zMS8yMDE4CQAAAAEwIcSxvnkz1wjowhIFejPXCCdDSVEuVFNFOjk0MDkuSVFfQ0FTSF9PUEVSLkZZMjAxNi4uLi5KUFkBAAAAS5pZAAIAAAAFMTMwMjIBCAAAAAUAAAABMQEAAAAKMTc5ODkzOTgxMgMAAAACNzkCAAAABDIwMDYEAAAAATAHAAAACDkvNi8yMDE5CAAAAAkzLzMxLzIwMTYJAAAAATCRLte5eTPXCAvPEQZ6M9cILkNJUS5FTlhUUEE6RVRMLklRX1RPVEFMX0FTU0VUUy5GWTIwMDYuLi4uTE9DQUwBAAAA4ZNrAQIAAAAINDM4OS4zMDUBCAAAAAUAAAABMQEAAAAJNTE0MTE3ODczAwAAAAI1MAIAAAAEMTAwNwQAAAABMAcAAAAIOS82LzIwMTkIAAAACTYvMzAvMjAwNgkAAAABMNm6kLh5M9cIOzEUBnoz1wgjQ0lRLlRTRTo5NjAyLklRX09USEVSX0VRVUlUWS5GWTIwMTMBAAAA5FkNAAIAAAAFMTQwOTMBCAAAAAUAAAABMQEAAAAKMTYyMTIyOTAxNQMAAAACNzkCAAAABDEwMjgEAAAAATAHAAAACDkvNi8yMDE5CAAAAAkyLzI4LzIwMTMJAAAAATAMVtTCeTPXCCvrZAR6M9cIIUNJUS5UU0U6OTQwMS5JUV9DQVNIX0VRVUlWLkZZMjAxOQEAAADOYg0AAgAAAAU3MjI5MwEIAAAABQAAAAExAQAAAAoxOTcwMDUxNDQ0AwAAAAI3OQIAAAAEMTA5NgQAAAABMAcAAAAIOS82LzIw</t>
  </si>
  <si>
    <t>MTkIAAAACTMvMzEvMjAxOQkAAAABMGWZFsF5M9cI5+GpBHoz1wgiQ0lRLlRTRTo5NDA0LklRX0dBSU5fSU5WRVNULkZZMjAxMQEAAABGYg0AAgAAAAUtMTk4MQEIAAAABQAAAAExAQAAAAoxNDYyNzEyNjEyAwAAAAI3OQIAAAACNjIEAAAAATAHAAAACDkvNi8yMDE5CAAAAAkzLzMxLzIwMTEJAAAAATDSkHbAeTPXCBggngR6M9cII0NJUS5MU0U6SVNBVC5JUV9GSU5JU0hFRF9JTlYuRlkyMDE2AQAAACuJNgACAAAABDMzLjYBCAAAAAUAAAABMQEAAAAKMTg4MDU3OTI0NAMAAAADMTYwAgAAAAQzMDc1BAAAAAEwBwAAAAg5LzYvMjAxOQgAAAAKMTIvMzEvMjAxNgkAAAABMCHEsb55M9cINzoJBXoz1wgqQ0lRLk5BU0RBUUdTOk5GTFguSVFfQkFTSUNfRVBTX0lOQ0wuRlkyMDE4AQAAAAx9AAACAAAACDIuNzgyMDcyAQgAAAAFAAAAATEBAAAACjE5NDMxNDc4ODIDAAAAAzE2MAIAAAABOQQAAAABMAcAAAAIOS82LzIwMTkIAAAACjEyLzMxLzIwMTgJAAAAATCmXoO8eTPXCHPfdgV6M9cIIENJUS5MU0U6SVNBVC5JUV9SRF9FWFBfRk4uRlkyMDEzAQAAACuJNgACAAAABDE0LjQBCAAAAAUAAAABMQEAAAAKMTczMjY1MDQwMQMAAAADMTYwAgAAAAQzMTY4BAAAAAEwBwAAAAg5LzYvMjAxOQgAAAAKMTIvMzEvMjAxMwkAAAABMEY+N795M9cIfLTgBHoz1wgfQ0lRLkVOWFRQQTpFVEwuSVFfRUJJVERBLkZZMjAxNgEA</t>
  </si>
  <si>
    <t>AADhk2sBAgAAAAYxMTYyLjYBCAAAAAUAAAABMQEAAAAKMTg1MDkwMDQ5MQMAAAACNTACAAAABDQwNTEEAAAAATAHAAAACDkvNi8yMDE5CAAAAAk2LzMwLzIwMTYJAAAAATDi2VO/eTPXCPnv2wR6M9cIJENJUS5UU0U6OTQwMS5JUV9FQklUREEuRlkyMDA5Li4uLkpQWQEAAADOYg0AAgAAAAUzOTcwNgEIAAAABQAAAAExAQAAAAoxMzg2NzI0NTc0AwAAAAI3OQIAAAAENDA1MQQAAAABMAcAAAAIOS82LzIwMTkIAAAACTMvMzEvMjAwOQkAAAABMK7N1Ll5M9cIq2wPBnoz1wgsQ0lRLk5ZU0U6RElTLklRX05FVF9ERUJUX0VCSVREQV9DQVBFWC5GWTIwMTABAAAATOwCAAIAAAAIMS41NzcxODQBCAAAAAUAAAABMQEAAAAKMTU3NzI2MTI1NAMAAAADMTYwAgAAAAUyMzMxNAQAAAABMAcAAAAIOS82LzIwMTkIAAAACTEwLzIvMjAxMAkAAAABMAL/LLp5M9cIVVv8BXoz1wggQ0lRLlRTRTo5NjAyLklRX0RJVkVTVF9DRi5GWTIwMTgBAAAA5FkNAAMAAAAAAEOthcJ5M9cIkDtUBHoz1wgkQ0lRLlRTRTo5NDA5LklRX09USEVSX0xJQUJfTFQuRlkyMDE0AQAAAEuaWQACAAAAAzgyNAEIAAAABQAAAAExAQAAAAoxNjg3MzQzMjgxAwAAAAI3OQIAAAAEMTA2MgQAAAABMAcAAAAIOS82LzIwMTkIAAAACTMvMzEvMjAxNAkAAAABMPL/p8F5M9cI4f9YBHoz1wghQ0lRLlRTRTo5NDAxLklRX0NBU0hfRklOQU4uRlkyMDEwAQAA</t>
  </si>
  <si>
    <t>AM5iDQACAAAABS0xMzc5AQgAAAAFAAAAATEBAAAACjEzODY3MjQxMDcDAAAAAjc5AgAAAAQyMDA0BAAAAAEwBwAAAAg5LzYvMjAxOQgAAAAJMy8zMS8yMDEwCQAAAAEwC/N1wXkz1wgr62QEejPXCCFDSVEuQkRMOlNFU0dMLklRX0RJVl9TSEFSRS5GWTIwMTEBAAAAPnAJAAIAAAAEMC44OAEIAAAABQAAAAExAQAAAAoxNTk5MDU4NDExAwAAAAI1MAIAAAAEMzA1OAQAAAABMAcAAAAIOS82LzIwMTkIAAAACjEyLzMxLzIwMTEJAAAAATAHeVu+eTPXCAjYBgV6M9cIJ0NJUS5OWVNFOkRJUy5JUV9UT1RBTF9SRVYuRlkyMDEzLi4uLkpQWQEAAABM7AIAAgAAAAo0NDI4ODgxLjUzAQgAAAAFAAAAATEBAAAACjE3NjY4ODAxOTkDAAAAAjc5AgAAAAIyOAQAAAABMAcAAAAIOS82LzIwMTkIAAAACTkvMjgvMjAxMwkAAAABMDO8wbl5M9cIoTT1BXoz1wghQ0lRLlRTRTo5NDAxLklRX09USEVSX09QRVIuRlkyMDE5AQAAAM5iDQADAAAAAABlmRbBeTPXCI35lgR6M9cIKkNJUS5FTlhUUEE6RVRMLklRX1RPVEFMX0RFQlRfUkVQQUlELkZZMjAwOQEAAADhk2sBAwAAAAAAulXZv3kz1wgQGsQEejPXCCZDSVEuVFNFOjk0MDkuSVFfREVGX1RBWF9MSUFCX0xULkZZMjAxNAEAAABLmlkAAwAAAAAA62c5wnkz1wjRmnUEejPXCCZDSVEuTllTRTpESVMuSVFfSU5WRU5UT1JZX1RVUk5TLkZZMjAxMQEAAABM7AIAAgAAAAgxNS4w</t>
  </si>
  <si>
    <t>ODg2MwEIAAAABQAAAAExAQAAAAoxNjQ2NDg0NzM3AwAAAAMxNjACAAAABDQwODIEAAAAATAHAAAACDkvNi8yMDE5CAAAAAkxMC8xLzIwMTEJAAAAATAC/yy6eTPXCAD5+QV6M9cII0NJUS5CREw6U0VTR0wuSVFfT1RIRVJfSU5UQU4uRlkyMDE2AQAAAD5wCQACAAAABjI3MDAuNgEIAAAABQAAAAExAQAAAAoxODc1Nzg2NTMzAwAAAAI1MAIAAAAEMTA0MAQAAAABMAcAAAAIOS82LzIwMTkIAAAACjEyLzMxLzIwMTYJAAAAATAWLi6+eTPXCNWDNgV6M9cII0NJUS5UU0U6OTQwMS5JUV9UT1RBTF9BU1NFVFMuRlkyMDEzAQAAAM5iDQACAAAABjU1OTYyNgEIAAAABQAAAAExAQAAAAoxNjI1OTc1MjkxAwAAAAI3OQIAAAAEMTAwNwQAAAABMAcAAAAIOS82LzIwMTkIAAAACTMvMzEvMjAxMwkAAAABMAvzdcF5M9cI7A6LBHoz1wglQ0lRLk5ZU0U6RElTLklRX0JBU0lDX0VQU19FWENMLkZZMjAxMQEAAABM7AIAAgAAAAgyLjU1OTYzNwEIAAAABQAAAAExAQAAAAoxNjQ2NDg0NzM3AwAAAAMxNjACAAAABDMwNjQEAAAAATAHAAAACDkvNi8yMDE5CAAAAAkxMC8xLzIwMTEJAAAAATBS76O9eTPXCNmYKgV6M9cIH0NJUS5FTlhUUEE6RVRMLklRX0dBX0VYUC5GWTIwMTkBAAAA4ZNrAQMAAAAAAOLZU795M9cIoez6BHoz1wgeQ0lRLlRTRTo5NDAxLklRX1JBV19JTlYuRlkyMDEyAQAAAM5iDQACAAAAAzYyNwEIAAAABQAA</t>
  </si>
  <si>
    <t>AAExAQAAAAoxNTU1NzA0NTI0AwAAAAI3OQIAAAAEMzE3MQQAAAABMAcAAAAIOS82LzIwMTkIAAAACTMvMzEvMjAxMgkAAAABMAvzdcF5M9cIF2JbBHoz1wglQ0lRLk5BU0RBUUdTOk5GTFguSVFfQ0FTSF9PUEVSLkZZMjAxMwEAAAAMfQAAAgAAAAY5Ny44MzEBCAAAAAUAAAABMQEAAAAKMTc3Mzk1OTMwNAMAAAADMTYwAgAAAAQyMDA2BAAAAAEwBwAAAAg5LzYvMjAxOQgAAAAKMTIvMzEvMjAxMwkAAAABMHVdKr15M9cI+kRaBXoz1wggQ0lRLkxTRTpJU0FULklRX1RPVEFMX1JFVi5GWTIwMTQBAAAAK4k2AAIAAAAGMTI4NS45AQgAAAAFAAAAATEBAAAACjE3ODgxMTYzNzEDAAAAAzE2MAIAAAACMjgEAAAAATAHAAAACDkvNi8yMDE5CAAAAAoxMi8zMS8yMDE0CQAAAAEwgaE5v3kz1whLnAsFejPXCCdDSVEuRU5YVFBBOkVUTC5JUV9ESUxVVF9FUFNfSU5DTC5GWTIwMTUBAAAA4ZNrAQIAAAAIMS41OTAxOTkBCAAAAAUAAAABMQEAAAAKMTgwMDk4MTA1MgMAAAACNTACAAAAATgEAAAAATAHAAAACDkvNi8yMDE5CAAAAAk2LzMwLzIwMTUJAAAAATDi2VO/eTPXCHCK+AR6M9cIK0NJUS5UU0U6OTYwMi5JUV9SRVRVUk5fQ09NTU9OX0VRVUlUWS5GWTIwMDkBAAAA5FkNAAIAAAAGMS4xMjg3AQgAAAAFAAAAATEBAAAACjEzNzQxOTkyMzUDAAAAAjc5AgAAAAUzMzMyMAQAAAABMAcAAAAIOS82LzIwMTkIAAAACTIv</t>
  </si>
  <si>
    <t>MjgvMjAwOQkAAAABMKlpXrt5M9cIEcTABXoz1wggQ0lRLkxTRTpJU0FULklRX0NIQU5HRV9BUC5GWTIwMDgBAAAAK4k2AAIAAAAFLTE2LjgBCAAAAAUAAAABMQEAAAAKMTM2MDgwNjcwOAMAAAADMTYwAgAAAAQyMDE3BAAAAAEwBwAAAAg5LzYvMjAxOQgAAAAKMTIvMzEvMjAwOAkAAAABMEY+N795M9cIyWPxBHoz1wgoQ0lRLlRTRTo5NjAyLklRX0dXX0lOVEFOX0FNT1JUX0NGLkZZMjAxMwEAAADkWQ0AAwAAAAAADFbUwnkz1whKxF0EejPXCCFDSVEuVFNFOjk0MDQuSVFfVE9UQUxfTElBQi5GWTIwMTUBAAAARmINAAIAAAAGMTc2NjQ5AQgAAAAFAAAAATEBAAAACjE3NDU5MTY1NzMDAAAAAjc5AgAAAAQxMjc2BAAAAAEwBwAAAAg5LzYvMjAxOQgAAAAJMy8zMS8yMDE1CQAAAAEwLn9jwHkz1whPZ9IEejPXCCdDSVEuVFNFOjk0MDQuSVFfQ0hBTkdFX0lOVkVOVE9SWS5GWTIwMTUBAAAARmINAAIAAAADOTc1AQgAAAAFAAAAATEBAAAACjE3NDU5MTY1NzMDAAAAAjc5AgAAAAQyMDk5BAAAAAEwBwAAAAg5LzYvMjAxOQgAAAAJMy8zMS8yMDE1CQAAAAEwLn9jwHkz1wg6QcsEejPXCChDSVEuQkRMOlNFU0dMLklRX0NGT19DVVJSRU5UX0xJQUIuRlkyMDA3AQAAAD5wCQACAAAACDAuODc4OTI0AQgAAAAFAAAAATEBAAAACTgxODIzMjIwMAMAAAACNTACAAAABDQxODUEAAAAATAHAAAACDkvNi8yMDE5CAAAAAox</t>
  </si>
  <si>
    <t>Mi8zMS8yMDA3CQAAAAEwAv8sunkz1whl5+YFejPXCCpDSVEuTkFTREFRR1M6TkZMWC5JUV9SRVRVUk5fQ0FQSVRBTC5GWTIwMTABAAAADH0AAAIAAAAHMzguMTQ5NQEIAAAABQAAAAExAQAAAAoxNTg1NzkwNTgzAwAAAAMxNjACAAAABDQzNjMEAAAAATAHAAAACDkvNi8yMDE5CAAAAAoxMi8zMS8yMDEwCQAAAAEwM7zBuXkz1wjOlvcFejPXCCNDSVEuTllTRTpESVMuSVFfT1RIRVJfRVFVSVRZLkZZMjAwNwEAAABM7AIAAgAAAAQtMTU3AQgAAAAFAAAAATEBAAAACjEyNzQwNDQ3NTcDAAAAAzE2MAIAAAAEMTAyOAQAAAABMAcAAAAIOS82LzIwMTkIAAAACTkvMjkvMjAwNwkAAAABMBYuLr55M9cImTYoBXoz1wguQ0lRLlRTRTo5NDA0LklRX1RPVEFMX0RFQlRfRUJJVERBX0NBUEVYLkZZMjAxMQEAAABGYg0AAgAAAAgwLjAyMDUwOAEIAAAABQAAAAExAQAAAAoxNDYyNzEyNjEyAwAAAAI3OQIAAAAFMjMzMTMEAAAAATAHAAAACDkvNi8yMDE5CAAAAAkzLzMxLzIwMTEJAAAAATAhvh27eTPXCHH82gV6M9cIGUNJUS5MU0U6SVNBVC5JUV9BUC5GWTIwMDcBAAAAK4k2AAIAAAAEOTkuNAEIAAAABQAAAAExAQAAAAk4MTIzMDE1NzEDAAAAAzE2MAIAAAAEMTAxOAQAAAABMAcAAAAIOS82LzIwMTkIAAAACjEyLzMxLzIwMDcJAAAAATDi2VO/eTPXCPva5wR6M9cIHENJUS5UU0U6OTYwMi5JUV9EQV9DRi5GWTIwMTkB</t>
  </si>
  <si>
    <t>AAAA5FkNAAIAAAAEOTUyNgEIAAAABQAAAAExAQAAAAoxOTY3MDA0ODMzAwAAAAI3OQIAAAAEMjE2MAQAAAABMAcAAAAIOS82LzIwMTkIAAAACTIvMjgvMjAxOQkAAAABMEOthcJ5M9cIFZ5WBHoz1wgcQ0lRLkxTRTpJU0FULklRX0RBX0NGLkZZMjAxMgEAAAAriTYAAgAAAAUyMjIuOAEIAAAABQAAAAExAQAAAAoxNjY3NTM0Njc2AwAAAAMxNjACAAAABDIxNjAEAAAAATAHAAAACDkvNi8yMDE5CAAAAAoxMi8zMS8yMDEyCQAAAAEwRj43v3kz1wgUT/0EejPXCClDSVEuTkFTREFRR1M6TkZMWC5JUV9TQUxFX0lOVEFOX0NGLkZZMjAxNwEAAAAMfQAAAgAAAAYtNTMuNzIBCAAAAAUAAAABMQEAAAAKMTk0MzE0Nzg4NgMAAAADMTYwAgAAAAQyMDI5BAAAAAEwBwAAAAg5LzYvMjAxOQgAAAAKMTIvMzEvMjAxNwkAAAABMKZeg7x5M9cIVmiABXoz1wglQ0lRLk5BU0RBUUdTOk5GTFguSVFfT1RIRVJfUkVWLkZZMjAxNQEAAAAMfQAAAwAAAAAApl6DvHkz1wiZyoIFejPXCCBDSVEuVFNFOjk0MDQuSVFfQlVJTERJTkdTLkZZMjAwOAEAAABGYg0AAgAAAAU4OTMzOQEIAAAABQAAAAExAQAAAAoxMDY1NTU3MzQ0AwAAAAI3OQIAAAAEMzAyMwQAAAABMAcAAAAIOS82LzIwMTkIAAAACTMvMzEvMjAwOAkAAAABMNKQdsB5M9cIcpeUBHoz1wgqQ0lRLk5BU0RBUUdTOk5GTFguSVFfTFRfREVCVF9JU1NVRUQuRlkyMDEzAQAA</t>
  </si>
  <si>
    <t>AAx9AAACAAAAAzUwMAEIAAAABQAAAAExAQAAAAoxNzczOTU5MzA0AwAAAAMxNjACAAAABDIwMzQEAAAAATAHAAAACDkvNi8yMDE5CAAAAAoxMi8zMS8yMDEzCQAAAAEwdV0qvXkz1wg3fXQFejPXCCBDSVEuVFNFOjk0MDkuSVFfRElWRVNUX0NGLkZZMjAxOAEAAABLmlkAAwAAAAAA8v+nwXkz1wjh/1gEejPXCDJDSVEuTkFTREFRR1M6TkZMWC5JUV9DQVNIX0NPTlZFUlNJT04uRlkyMDE3Li4uLkpQWQEAAAAMfQAAAwAAAAAAkS7XuXkz1whHRggGejPXCB1DSVEuTllTRTpESVMuSVFfRUJJVERBLkZZMjAxNwEAAABM7AIAAgAAAAUxNjc3MAEIAAAABQAAAAExAQAAAAoxOTI1Mjk1Mzg1AwAAAAMxNjACAAAABDQwNTEEAAAAATAHAAAACDkvNi8yMDE5CAAAAAk5LzMwLzIwMTcJAAAAATATRVW9eTPXCEqSaAV6M9cIKENJUS5UU0U6OTQwOS5JUV9ERUZfVEFYX0FTU0VUU19MVC5GWTIwMTUBAAAAS5pZAAIAAAAENzA2NwEIAAAABQAAAAExAQAAAAoxNzQ1Mzc4NDAwAwAAAAI3OQIAAAAEMTAyNgQAAAABMAcAAAAIOS82LzIwMTkIAAAACTMvMzEvMjAxNQkAAAABMPL/p8F5M9cIP6yIBHoz1wgpQ0lRLlRTRTo5NDAxLklRX0RFQlRfRVFVSVZfTkVUX1BCTy5GWTIwMTgBAAAAzmINAAIAAAAFMTU5NDMBCAAAAAUAAAABMQEAAAAKMTg5NTAwMjIyOQMAAAACNzkCAAAABTIxNjc5BAAAAAEwBwAAAAg5LzYvMjAxOQgA</t>
  </si>
  <si>
    <t>AAAJMy8zMS8yMDE4CQAAAAEwZZkWwXkz1wjmvZsEejPXCCFDSVEuVFNFOjk0MDEuSVFfRUJJVERBX0lOVC5GWTIwMTEBAAAAzmINAAIAAAAJMTUuOTcwNjc2AQgAAAAFAAAAATEBAAAACjE0NjI3MTI0MjQDAAAAAjc5AgAAAAQ0MTkwBAAAAAEwBwAAAAg5LzYvMjAxOQgAAAAJMy8zMS8yMDExCQAAAAEwmLk8u3kz1whx/NoFejPXCCJDSVEuVFNFOjk0MDEuSVFfTEVWRVJFRF9GQ0YuRlkyMDE1AQAAAM5iDQACAAAABzE1OTI2LjUBCAAAAAUAAAABMQEAAAAKMTc0NTM3ODY1NwMAAAACNzkCAAAABDQ0MjIEAAAAATAHAAAACDkvNi8yMDE5CAAAAAkzLzMxLzIwMTUJAAAAATBlmRbBeTPXCBQ1kgR6M9cIKkNJUS5UU0U6OTQwNC5JUV9JTlRFUkVTVF9JTlZFU1RfSU5DLkZZMjAxNAEAAABGYg0AAgAAAAQ0NzIwAQgAAAAFAAAAATEBAAAACjE2ODczNDI5NjYDAAAAAjc5AgAAAAI2NQQAAAABMAcAAAAIOS82LzIwMTkIAAAACTMvMzEvMjAxNAkAAAABMC5/Y8B5M9cIGCCeBHoz1wghQ0lRLkJETDpTRVNHTC5JUV9GVUxMX1RJTUUuRlkyMDE1AQAAAD5wCQACAAAABjEzMTQuNQAWLi6+eTPXCHKqPQV6M9cIJkNJUS5UU0U6OTQxMi5JUV9ORVRfREVCVF9FQklUREEuRlkyMDE3AQAAAMalFwACAAAABzAuNzgxMjMBCAAAAAUAAAABMQEAAAAKMTg0ODI5NzQxMQMAAAACNzkCAAAABDQxOTMEAAAAATAHAAAACDkvNi8y</t>
  </si>
  <si>
    <t>MDE5CAAAAAkzLzMxLzIwMTcJAAAAATCpaV67eTPXCMSLpgV6M9cIJ0NJUS5UU0U6OTYwMi5JUV9NQVJLRVRDQVAuMjAwMi8zLzMxLkpQWQEAAADkWQ0AAwAAAAAA1y2H33kz1wjE8JkdejPXCCpDSVEuQkRMOlNFU0dMLklRX0NPTU1PTl9QUkVGX0RJVl9DRi5GWTIwMDgBAAAAPnAJAAMAAAAAAAd5W755M9cIc4cXBXoz1wghQ0lRLjAuSVFfSU1QVVRfT1BFUl9MRUFTRV9ERVBSLkZZBQAAAAAAAAAIAAAAFShJbnZhbGlkIFRpbWUgUGVyaW9kKaZeg7x5M9cI5HayBXoz1wgxQ0lRLkJETDpTRVNHTC5JUV9UT1RBTF9PVVRTVEFORElOR19CU19EQVRFLkZZMjAxMwEAAAA+cAkAAgAAAAo0MDMuNDQxOTkxAQQAAAAFAAAAATUBAAAACjE3MjY2NDU0ODgCAAAABTI0MTUyBgAAAAEwB3lbvnkz1wj7bkIFejPXCClDSVEuTkFTREFRR1M6TkZMWC5JUV9DVVJSRU5UX1JBVElPLkZZMjAxNAEAAAAMfQAAAgAAAAgxLjQ3NDU4NwEIAAAABQAAAAExAQAAAAoxODI1NjU3OTcxAwAAAAMxNjACAAAABDQwMzAEAAAAATAHAAAACDkvNi8yMDE5CAAAAAoxMi8zMS8yMDE0CQAAAAEwM7zBuXkz1whm0vIFejPXCCZDSVEuVFNFOjk2MDIuSVFfU0FMRVNfTUFSS0VUSU5HLkZZMjAxOQEAAADkWQ0AAgAAAAQ4MzEwAQgAAAAFAAAAATEBAAAACjE5NjcwMDQ4MzMDAAAAAjc5AgAAAAUyMTU2MQQAAAABMAcAAAAIOS82LzIwMTkIAAAA</t>
  </si>
  <si>
    <t>CTIvMjgvMjAxOQkAAAABMEOthcJ5M9cIS9ZwBHoz1wgtQ0lRLk5BU0RBUUdTOk5GTFguSVFfRUFSTklOR19DT19NQVJHSU4uRlkyMDA3AQAAAAx9AAACAAAABTUuNTI2AQgAAAAFAAAAATEBAAAACjEzMjc2NTEzNzQDAAAAAzE2MAIAAAAENDE4MQQAAAABMAcAAAAIOS82LzIwMTkIAAAACjEyLzMxLzIwMDcJAAAAATAzvMG5eTPXCKE09QV6M9cIJ0NJUS5UU0U6OTQwNC5JUV9EQVlTX1BBWUFCTEVfT1VULkZZMjAxMAEAAABGYg0AAgAAAAgyMS44Nzg4MwEIAAAABQAAAAExAQAAAAoxMzgyNjYxMDY5AwAAAAI3OQIAAAAENDE4MwQAAAABMAcAAAAIOS82LzIwMTkIAAAACTMvMzEvMjAxMAkAAAABMCG+Hbt5M9cIBjjWBXoz1wglQ0lRLlRTRTo5NDAxLklRX0xUX0RFQlRfRVFVSVRZLkZZMjAxMAEAAADOYg0AAgAAAAczMS4wODY0AQgAAAAFAAAAATEBAAAACjEzODY3MjQxMDcDAAAAAjc5AgAAAAQ0MDg1BAAAAAEwBwAAAAg5LzYvMjAxOQgAAAAJMy8zMS8yMDEwCQAAAAEwmLk8u3kz1whunbkFejPXCCpDSVEuTllTRTpESVMuSVFfVE9UQUxfQ09NTU9OX0VRVUlUWS5GWTIwMTIBAAAATOwCAAIAAAAFMzk3NTkBCAAAAAUAAAABMQEAAAAKMTcwODAwNDA0MgMAAAADMTYwAgAAAAQxMDA2BAAAAAEwBwAAAAg5LzYvMjAxOQgAAAAJOS8yOS8yMDEyCQAAAAEwUu+jvXkz1wgJ5jgFejPXCBxDSVEuTllTRTpESVMu</t>
  </si>
  <si>
    <t>SVFfREFfQ0YuRlkyMDE3AQAAAEzsAgACAAAABDI3ODIBCAAAAAUAAAABMQEAAAAKMTkyNTI5NTM4NQMAAAADMTYwAgAAAAQyMTYwBAAAAAEwBwAAAAg5LzYvMjAxOQgAAAAJOS8zMC8yMDE3CQAAAAEwE0VVvXkz1wjsWU4FejPXCBtDSVEuVFNFOjk0MDQuSVFfTEFORC5GWTIwMTcBAAAARmINAAMAAAAAAC5/Y8B5M9cI5bfBBHoz1wghQ0lRLkxTRTpJU0FULklRX0NBU0hfRVFVSVYuRlkyMDA4AQAAACuJNgACAAAABTE1Ni40AQgAAAAFAAAAATEBAAAACjEzNjA4MDY3MDgDAAAAAzE2MAIAAAAEMTA5NgQAAAABMAcAAAAIOS82LzIwMTkIAAAACjEyLzMxLzIwMDgJAAAAATBGPje/eTPXCMuN2QR6M9cIKENJUS5MU0U6SVNBVC5JUV9HV19JTlRBTl9BTU9SVF9DRi5GWTIwMDgBAAAAK4k2AAIAAAACNDEBCAAAAAUAAAABMQEAAAAKMTM2MDgwNjcwOAMAAAADMTYwAgAAAAQyMTgyBAAAAAEwBwAAAAg5LzYvMjAxOQgAAAAKMTIvMzEvMjAwOAkAAAABMEY+N795M9cIy43ZBHoz1wgmQ0lRLk5ZU0U6RElTLklRX1BFUklPRExFTkdUSF9JUy5GWTIwMTUBAAAATOwCAAEAAAACMTIAE0VVvXkz1wjNzWMFejPXCCVDSVEuTFNFOklTQVQuSVFfTFRfREVCVF9JU1NVRUQuRlkyMDE1AQAAACuJNgACAAAABTEzNi43AQgAAAAFAAAAATEBAAAACjE4MzkzOTYwNjcDAAAAAzE2MAIAAAAEMjAzNAQAAAABMAcAAAAIOS82LzIw</t>
  </si>
  <si>
    <t>MTkIAAAACjEyLzMxLzIwMTUJAAAAATAhxLG+eTPXCNGtHgV6M9cIKkNJUS5MU0U6SVNBVC5JUV9DVVJSRU5UX1BPUlRfTEVBU0VTLkZZMjAxNAEAAAAriTYAAwAAAAAAIcSxvnkz1wj579sEejPXCCZDSVEuVFNFOjk0MDkuSVFfRUZGRUNUX1RBWF9SQVRFLkZZMjAxMAEAAABLmlkAAgAAAAc0My43MzI1AQgAAAAFAAAAATEBAAAACjEzODI3NjM2MTADAAAAAjc5AgAAAAQ0Mzc2BAAAAAEwBwAAAAg5LzYvMjAxOQgAAAAJMy8zMS8yMDEwCQAAAAEwn6M0wnkz1wg9wXwEejPXCCNDSVEuVFNFOjk0MDEuSVFfVE9UQUxfQVNTRVRTLkZZMjAxNQEAAADOYg0AAgAAAAY2NTM3MzIBCAAAAAUAAAABMQEAAAAKMTc0NTM3ODY1NwMAAAACNzkCAAAABDEwMDcEAAAAATAHAAAACDkvNi8yMDE5CAAAAAkzLzMxLzIwMTUJAAAAATBlmRbBeTPXCKlwjQR6M9cIKENJUS5CREw6U0VTR0wuSVFfQ0ZPX0NVUlJFTlRfTElBQi5GWTIwMTcBAAAAPnAJAAIAAAAIMC43OTYxMzEBCAAAAAUAAAABMQEAAAAKMTk0ODM4Njg0NgMAAAACNTACAAAABDQxODUEAAAAATAHAAAACDkvNi8yMDE5CAAAAAoxMi8zMS8yMDE3CQAAAAEwAv8sunkz1wiuSekFejPXCC1DSVEuVFNFOjk0MDQuSVFfT1RIRVJfSU5WRVNUX0FDVF9TVVBQTC5GWTIwMDgBAAAARmINAAIAAAADNDgyAQgAAAAFAAAAATEBAAAACjEwNjU1NTczNDQDAAAAAjc5AgAAAAQy</t>
  </si>
  <si>
    <t>MDUxBAAAAAEwBwAAAAg5LzYvMjAxOQgAAAAJMy8zMS8yMDA4CQAAAAEw0pB2wHkz1wgYIJ4EejPXCB9DSVEuTFNFOklTQVQuSVFfRUJUX0VYQ0wuRlkyMDA3AQAAACuJNgACAAAABTEzNC4xAQgAAAAFAAAAATEBAAAACTgxMjMwMTU3MQMAAAADMTYwAgAAAAE0BAAAAAEwBwAAAAg5LzYvMjAxOQgAAAAKMTIvMzEvMjAwNwkAAAABMOLZU795M9cIslLeBHoz1wglQ0lRLk5BU0RBUUdTOk5GTFguSVFfQ0FTSF9PUEVSLkZZMjAxNQEAAAAMfQAAAgAAAAgtNzQ5LjQzOQEIAAAABQAAAAExAQAAAAoxODczMDg1ODg1AwAAAAMxNjACAAAABDIwMDYEAAAAATAHAAAACDkvNi8yMDE5CAAAAAoxMi8zMS8yMDE1CQAAAAEwpl6DvHkz1wiZyoIFejPXCBlDSVEuTFNFOklTQVQuSVFfQVAuRlkyMDE2AQAAACuJNgACAAAABTEzMy44AQgAAAAFAAAAATEBAAAACjE4ODA1NzkyNDQDAAAAAzE2MAIAAAAEMTAxOAQAAAABMAcAAAAIOS82LzIwMTkIAAAACjEyLzMxLzIwMTYJAAAAATAhxLG+eTPXCDc6CQV6M9cIJENJUS5CREw6U0VTR0wuSVFfRklOSVNIRURfSU5WLkZZMjAxMAEAAAA+cAkAAwAAAAAAB3lbvnkz1whLnAsFejPXCCRDSVEuVFNFOjQ4MzkuSVFfRUJJVERBLkZZMjAxOC4uLi5KUFkBAAAAeIliAAIAAAAFMTI5ODgBCAAAAAUAAAABMQEAAAAKMTg5NDMxNTI4MwMAAAACNzkCAAAABDQwNTEEAAAAATAHAAAACDkv</t>
  </si>
  <si>
    <t>Ni8yMDE5CAAAAAkzLzMxLzIwMTgJAAAAATAzvMG5eTPXCBHkBQZ6M9cIIUNJUS5CREw6U0VTR0wuSVFfQ0hBTkdFX0FQLkZZMjAxNwEAAAA+cAkAAgAAAAQ2Ni43AQgAAAAFAAAAATEBAAAACjE5NDgzODY4NDYDAAAAAjUwAgAAAAQyMDE3BAAAAAEwBwAAAAg5LzYvMjAxOQgAAAAKMTIvMzEvMjAxNwkAAAABMBYuLr55M9cIR0g7BXoz1wgZQ0lRLlRTRTo5NjAyLklRX0FSLkZZMjAxNwEAAADkWQ0AAgAAAAU0MDQzNQEIAAAABQAAAAExAQAAAAoxODQ1NTU0ODgyAwAAAAI3OQIAAAAEMTAyMQQAAAABMAcAAAAIOS82LzIwMTkIAAAACTIvMjgvMjAxNwkAAAABMEOthcJ5M9cI/156BHoz1wguQ0lRLlRTRTo5NDA0LklRX09USEVSX0ZJTkFOQ0VfQUNUX1NVUFBMLkZZMjAwNwEAAABGYg0AAgAAAAQtMzE4AQgAAAAFAAAAATEBAAAACTcwNjkwOTc3MwMAAAACNzkCAAAABDIwNTAEAAAAATAHAAAACDkvNi8yMDE5CAAAAAkzLzMxLzIwMDcJAAAAATB4LnTAeTPXCHIIsQR6M9cIIUNJUS5UU0U6OTQwOS5JUV9FQVJOSU5HX0NPLkZZMjAwOQEAAABLmlkAAgAAAAUtMTEzMgEIAAAABQAAAAExAQAAAAoxMzgyNzYzNzA0AwAAAAI3OQIAAAABNwQAAAABMAcAAAAIOS82LzIwMTkIAAAACTMvMzEvMjAwOQkAAAABMJ+jNMJ5M9cIFZ5WBHoz1wglQ0lRLk5ZU0U6RElTLklRX1BST1ZfQkFEX0RFQlRTLkZZMjAxMgEAAABM</t>
  </si>
  <si>
    <t>7AIAAwAAAAAAUu+jvXkz1wj7bkIFejPXCCVDSVEuTFNFOklTQVQuSVFfUkVUVVJOX0NBUElUQUwuRlkyMDA4AQAAACuJNgACAAAABjguMzg2NQEIAAAABQAAAAExAQAAAAoxMzYwODA2NzA4AwAAAAMxNjACAAAABDQzNjMEAAAAATAHAAAACDkvNi8yMDE5CAAAAAoxMi8zMS8yMDA4CQAAAAEwIb4du3kz1wjuq+sFejPXCCZDSVEuRU5YVFBBOkVUTC5JUV9NQVJLRVRDQVAuMjAxOS8wNi8zMAEAAADhk2sBAgAAAAszODIzLjYyMzMwNQEGAAAABQAAAAExAQAAAAoxOTQ1MjE3MTQ0AwAAAAI1MAIAAAAGMTAwMDU0BAAAAAEwBwAAAAk2LzMwLzIwMTkcrLrpeTPXCAvPEQZ6M9cIKUNJUS5UU0U6OTYwNS5JUV9EQVlTX0lOVkVOVE9SWV9PVVQuRlkyMDE3AQAAABtaDQACAAAACDI5LjcyNDg3AQgAAAAFAAAAATEBAAAACjE4NDkwMjY3MTEDAAAAAjc5AgAAAAQ0MDM1BAAAAAEwBwAAAAg5LzYvMjAxOQgAAAAJMy8zMS8yMDE3CQAAAAEwqWleu3kz1wjeYb4FejPXCCpDSVEuRU5YVFBBOkVUTC5JUV9UT1RBTF9ERUJULkZZMjAxMi4uLi5KUFkBAAAA4ZNrAQIAAAANMjUxODIyLjMwOTY5MQEIAAAABQAAAAExAQAAAAoxNjI5MDg5NjcyAwAAAAI3OQIAAAAENDE3MwQAAAABMAcAAAAIOS82LzIwMTkIAAAACTYvMzAvMjAxMgkAAAABMJEu17l5M9cIEeQFBnoz1wglQ0lRLlRTRTo5NjAyLklRX1NUX0RFQlRfUkVQQUlE</t>
  </si>
  <si>
    <t>LkZZMjAxMwEAAADkWQ0AAgAAAAMtMTgBCAAAAAUAAAABMQEAAAAKMTYyMTIyOTAxNQMAAAACNzkCAAAABDIwNDQEAAAAATAHAAAACDkvNi8yMDE5CAAAAAkyLzI4LzIwMTMJAAAAATAMVtTCeTPXCOvngwR6M9cIG0NJUS5FTlhUUEE6RVRMLklRX0dXLkZZMjAxMgEAAADhk2sBAgAAAAU4MDcuOAEIAAAABQAAAAExAQAAAAoxNjI5MDg5NjcyAwAAAAI1MAIAAAAEMTE3MQQAAAABMAcAAAAIOS82LzIwMTkIAAAACTYvMzAvMjAxMgkAAAABMLpV2b95M9cIT2fSBHoz1wggQ0lRLlRTRTo5NjAyLklRX01BQ0hJTkVSWS5GWTIwMTcBAAAA5FkNAAMAAAAAAEOthcJ5M9cIS9ZwBHoz1wgjQ0lRLkVOWFRQQTpFVEwuSVFfRUJJVERBX0lOVC5GWTIwMTgBAAAA4ZNrAQIAAAAJMTAuOTkwNjU0AQgAAAAFAAAAATEBAAAACjE4OTgwNjQwNjgDAAAAAjUwAgAAAAQ0MTkwBAAAAAEwBwAAAAg5LzYvMjAxOQgAAAAJNi8zMC8yMDE4CQAAAAEwIb4du3kz1wgjheQFejPXCB5DSVEuVFNFOjk0MDQuSVFfU1RfREVCVC5GWTIwMTMBAAAARmINAAIAAAAEMTQwOQEIAAAABQAAAAExAQAAAAoxNjI1OTc1MjMxAwAAAAI3OQIAAAAEMTA0NgQAAAABMAcAAAAIOS82LzIwMTkIAAAACTMvMzEvMjAxMwkAAAABMNKQdsB5M9cIjfO8BHoz1wgoQ0lRLkVOWFRQQTpFVEwuSVFfSU5WRU5UT1JZX1RVUk5TLkZZMjAxNwEAAADhk2sBAgAAAAkz</t>
  </si>
  <si>
    <t>NC4xMzc5MzEBCAAAAAUAAAABMQEAAAAKMTg5ODA2NDExMAMAAAACNTACAAAABDQwODIEAAAAATAHAAAACDkvNi8yMDE5CAAAAAk2LzMwLzIwMTcJAAAAATAhvh27eTPXCCOF5AV6M9cIJENJUS5MU0U6SVNBVC5JUV9TQUxFX0lOVEFOX0NGLkZZMjAxOAEAAAAriTYAAgAAAAMtOTMBCAAAAAUAAAABMQEAAAAKMTk1MTI5NjAwNwMAAAADMTYwAgAAAAQyMDI5BAAAAAEwBwAAAAg5LzYvMjAxOQgAAAAKMTIvMzEvMjAxOAkAAAABMCHEsb55M9cIfCUVBXoz1wgvQ0lRLk5BU0RBUUdTOk5GTFguSVFfVE9UQUxfQ09NTU9OX0VRVUlUWS5GWTIwMDkBAAAADH0AAAIAAAAHMTk5LjE0MwEIAAAABQAAAAExAQAAAAoxNDk1ODMwNzg4AwAAAAMxNjACAAAABDEwMDYEAAAAATAHAAAACDkvNi8yMDE5CAAAAAoxMi8zMS8yMDA5CQAAAAEwdV0qvXkz1whjHlMFejPXCC5DSVEuVFNFOjk0MDkuSVFfVE9UQUxfREVCVF9FQklUREFfQ0FQRVguRlkyMDE5AQAAAEuaWQADAAAAAACYuTy7eTPXCGImwwV6M9cIJ0NJUS5OWVNFOkRJUy5JUV9FQklUREFfQ0FQRVhfSU5ULkZZMjAxMgEAAABM7AIAAgAAAAkxNS4yMjY2OTQBCAAAAAUAAAABMQEAAAAKMTcwODAwNDA0MgMAAAADMTYwAgAAAAQ0MTkxBAAAAAEwBwAAAAg5LzYvMjAxOQgAAAAJOS8yOS8yMDEyCQAAAAEwAv8sunkz1wjOlvcFejPXCCNDSVEuRU5YVFBBOkVUTC5JUV9D</t>
  </si>
  <si>
    <t>QVNIX1RBWEVTLkZZMjAxMQEAAADhk2sBAgAAAAUxNDAuOQEIAAAABQAAAAExAQAAAAoxNTU3Mzk2NzQ2AwAAAAI1MAIAAAAEMzA1MwQAAAABMAcAAAAIOS82LzIwMTkIAAAACTYvMzAvMjAxMQkAAAABMLpV2b95M9cIiSvXBHoz1wglQ0lRLkJETDpTRVNHTC5JUV9FUVVJVFlfTUVUSE9ELkZZMjAxNwEAAAA+cAkAAwAAAAAAFi4uvnkz1wjVgzYFejPXCDBDSVEuQkRMOlNFU0dMLklRX09USEVSX05PTl9PUEVSX0VYUF9TVVBQTC5GWTIwMTcBAAAAPnAJAAMAAAAAABYuLr55M9cIywxABXoz1wgjQ0lRLlRTRTo5NDA0LklRX1RPVEFMX0VRVUlUWS5GWTIwMDkBAAAARmINAAIAAAAGNDAwNDE3AQgAAAAFAAAAATEBAAAACjEzODI2NjEzMzkDAAAAAjc5AgAAAAQxMjc1BAAAAAEwBwAAAAg5LzYvMjAxOQgAAAAJMy8zMS8yMDA5CQAAAAEw0pB2wHkz1wgCRKwEejPXCChDSVEuQkRMOlNFU0dMLklRX0NBU0hfT1BFUi5GWTIwMTMuLi4uSlBZAQAAAD5wCQACAAAADTE2NjMwOC4zMDQwNjkBCAAAAAUAAAABMQEAAAAKMTcyNjY0NTQ4OAMAAAACNzkCAAAABDIwMDYEAAAAATAHAAAACDkvNi8yMDE5CAAAAAoxMi8zMS8yMDEzCQAAAAEwkS7XuXkz1wgLzxEGejPXCBtDSVEuRU5YVFBBOkVUTC5JUV9BUi5GWTIwMTcBAAAA4ZNrAQIAAAAFMzQ1LjQBCAAAAAUAAAABMQEAAAAKMTg5ODA2NDExMAMAAAACNTACAAAABDEw</t>
  </si>
  <si>
    <t>MjEEAAAAATAHAAAACDkvNi8yMDE5CAAAAAk2LzMwLzIwMTcJAAAAATDi2VO/eTPXCPva5wR6M9cIIkNJUS5CREw6U0VTR0wuSVFfTklfQ09NUEFOWS5GWTIwMDcBAAAAPnAJAAIAAAAFNDA1LjEBCAAAAAUAAAABMQEAAAAJODE4MjMyMjAwAwAAAAI1MAIAAAAFNDE1NzEEAAAAATAHAAAACDkvNi8yMDE5CAAAAAoxMi8zMS8yMDA3CQAAAAEwIcSxvnkz1wjCdQQFejPXCC1DSVEuVFNFOjk0MDQuSVFfT1RIRVJfSU5WRVNUX0FDVF9TVVBQTC5GWTIwMTcBAAAARmINAAIAAAAEMTYwNAEIAAAABQAAAAExAQAAAAoxODQ5MDI2ODExAwAAAAI3OQIAAAAEMjA1MQQAAAABMAcAAAAIOS82LzIwMTkIAAAACTMvMzEvMjAxNwkAAAABMC5/Y8B5M9cIjfO8BHoz1wglQ0lRLlRTRTo5NDAxLklRX0NBU0hfU1RfSU5WRVNULkZZMjAxMgEAAADOYg0AAgAAAAU3OTAwMQEIAAAABQAAAAExAQAAAAoxNTU1NzA0NTI0AwAAAAI3OQIAAAAEMTAwMgQAAAABMAcAAAAIOS82LzIwMTkIAAAACTMvMzEvMjAxMgkAAAABMAvzdcF5M9cIK+tkBHoz1wgjQ0lRLlRTRTo5NDEyLklRX0dST1NTX01BUkdJTi5GWTIwMTQBAAAAxqUXAAIAAAAHMzUuMTk5MQEIAAAABQAAAAExAQAAAAoxNjg0Mjk4MzgzAwAAAAI3OQIAAAAENDA3NAQAAAABMAcAAAAIOS82LzIwMTkIAAAACTMvMzEvMjAxNAkAAAABMPhfHbx5M9cIxIumBXoz1wgnQ0lRLkVO</t>
  </si>
  <si>
    <t>WFRQQTpFVEwuSVFfR0FJTl9BU1NFVFNfQ0YuRlkyMDA5AQAAAOGTawECAAAABDAuMDIBCAAAAAUAAAABMQEAAAAKMTM5MzY5Mjk1MAMAAAACNTACAAAABDIwMjYEAAAAATAHAAAACDkvNi8yMDE5CAAAAAk2LzMwLzIwMDkJAAAAATC6Vdm/eTPXCJPeyAR6M9cIIENJUS5MU0U6SVNBVC5JUV9CVUlMRElOR1MuRlkyMDE3AQAAACuJNgADAAAAAAAhxLG+eTPXCDc6CQV6M9cIH0NJUS5MU0U6SVNBVC5JUV9CVl9TSEFSRS5GWTIwMTYBAAAAK4k2AAIAAAAIMi43NDI4NDkBCAAAAAUAAAABMQEAAAAKMTg4MDU3OTI0NAMAAAADMTYwAgAAAAQ0MDIwBAAAAAEwBwAAAAg5LzYvMjAxOQgAAAAKMTIvMzEvMjAxNgkAAAABMCHEsb55M9cIwnUEBXoz1wgiQ0lRLlRTRTo5NDAxLklRX0FEVkVSVElTSU5HLkZZMjAwOAEAAADOYg0AAgAAAAQyMjk2AQgAAAAFAAAAATEBAAAACjEwNjI3NDUzNzYDAAAAAjc5AgAAAAQzMDEzBAAAAAEwBwAAAAg5LzYvMjAxOQgAAAAJMy8zMS8yMDA4CQAAAAEw8v+nwXkz1wgXYlsEejPXCCRDSVEuVFNFOjk0MDkuSVFfQ1VSUkVOVF9SQVRJTy5GWTIwMDkBAAAAS5pZAAIAAAAIMi42NzczMDgBCAAAAAUAAAABMQEAAAAKMTM4Mjc2MzcwNAMAAAACNzkCAAAABDQwMzAEAAAAATAHAAAACDkvNi8yMDE5CAAAAAkzLzMxLzIwMDkJAAAAATCYuTy7eTPXCMfqxwV6M9cIIUNJUS5OQVNEQVFHUzpO</t>
  </si>
  <si>
    <t>RkxYLklRX05JX0NGLkZZMjAxNAEAAAAMfQAAAgAAAAcyNjYuNzk5AQgAAAAFAAAAATEBAAAACjE4MjU2NTc5NzEDAAAAAzE2MAIAAAAEMjE1MAQAAAABMAcAAAAIOS82LzIwMTkIAAAACjEyLzMxLzIwMTQJAAAAATCmXoO8eTPXCHPfdgV6M9cIKUNJUS5UU0U6NDgzOS5JUV9UT1RBTF9ERUJUX0NBUElUQUwuRlkyMDE3AQAAAHiJYgADAAAAAACpaV67eTPXCDxlnwV6M9cIJ0NJUS5CREw6U0VTR0wuSVFfRVhUUkFfQUNDX0lURU1TLkZZMjAxMwEAAAA+cAkAAwAAAAAAB3lbvnkz1whTXS8FejPXCC5DSVEuVFNFOjQ4MzkuSVFfVE9UQUxfTElBQl9UT1RBTF9BU1NFVFMuRlkyMDEzAQAAAHiJYgACAAAABzQwLjI3MDYBCAAAAAUAAAABMQEAAAAKMTYyNDc3NzY1NAMAAAACNzkCAAAABDQxODgEAAAAATAHAAAACDkvNi8yMDE5CAAAAAkzLzMxLzIwMTMJAAAAATCpaV67eTPXCB/ZtAV6M9cIKUNJUS5FTlhUUEE6RVRMLklRX0VCSVREQV9DQVBFWF9JTlQuRlkyMDExAQAAAOGTawECAAAACDQuMTQ0MTA0AQgAAAAFAAAAATEBAAAACjE1NTczOTY3NDYDAAAAAjUwAgAAAAQ0MTkxBAAAAAEwBwAAAAg5LzYvMjAxOQgAAAAJNi8zMC8yMDExCQAAAAEwIb4du3kz1whx/NoFejPXCC9DSVEuTkFTREFRR1M6TkZMWC5JUV9PVEhFUl9VTlVTVUFMX1NVUFBMLkZZMjAxNwEAAAAMfQAAAwAAAAAApl6DvHkz1wgu8YkFejPX</t>
  </si>
  <si>
    <t>CCdDSVEuRU5YVFBBOkVUTC5JUV9MVF9ERUJUX0VRVUlUWS5GWTIwMTABAAAA4ZNrAQIAAAAIMTYxLjc1MjUBCAAAAAUAAAABMQEAAAAKMTU4NDQyNDkyNQMAAAACNTACAAAABDQwODUEAAAAATAHAAAACDkvNi8yMDE5CAAAAAk2LzMwLzIwMTAJAAAAATAhvh27eTPXCIle3QV6M9cIKENJUS5UU0U6OTQwOS5JUV9ERUZfVEFYX0FTU0VUU19MVC5GWTIwMDgBAAAAS5pZAAIAAAAENTM1NgEIAAAABQAAAAExAQAAAAoxMDU5MjQxNjc2AwAAAAI3OQIAAAAEMTAyNgQAAAABMAcAAAAIOS82LzIwMTkIAAAACTMvMzEvMjAwOAkAAAABMEOthcJ5M9cIjyZgBHoz1wgsQ0lRLlRTRTo5NjA1LklRX05FVF9ERUJUX0VCSVREQV9DQVBFWC5GWTIwMTABAAAAG1oNAAIAAAAIMi4yODExMDcBCAAAAAUAAAABMQEAAAAKMTM4NjMyNDg2OQMAAAACNzkCAAAABTIzMzE0BAAAAAEwBwAAAAg5LzYvMjAxOQgAAAAJMy8zMS8yMDEwCQAAAAEwqWleu3kz1wixFLAFejPXCCZDSVEuVFNFOjk0MDQuSVFfRklMSU5HX0NVUlJFTkNZLkZZMjAxNgEAAABGYg0AAwAAAANKUFkALn9jwHkz1wg3BdAEejPXCCZDSVEuTFNFOklTQVQuSVFfT1RIRVJfTFRfQVNTRVRTLkZZMjAxMwEAAAAriTYAAgAAAAQyNS4yAQgAAAAFAAAAATEBAAAACjE3MzI2NTA0MDEDAAAAAzE2MAIAAAAEMTA2MAQAAAABMAcAAAAIOS82LzIwMTkIAAAACjEyLzMxLzIw</t>
  </si>
  <si>
    <t>MTMJAAAAATBGPje/eTPXCAjYBgV6M9cIIkNJUS5UU0U6OTQwOS5JUV9BU1NFVF9UVVJOUy5GWTIwMTIBAAAAS5pZAAIAAAAIMC43NjMzNjMBCAAAAAUAAAABMQEAAAAKMTU1NTcwNDQ3NAMAAAACNzkCAAAABDQxNzcEAAAAATAHAAAACDkvNi8yMDE5CAAAAAkzLzMxLzIwMTIJAAAAATCYuTy7eTPXCN5hvgV6M9cIJkNJUS5CREw6U0VTR0wuSVFfT1RIRVJfQ0FfU1VQUEwuRlkyMDE2AQAAAD5wCQADAAAAAAAWLi6+eTPXCPtuQgV6M9cIJENJUS5UU0U6OTQwNC5JUV9DQVNIX0lOVEVSRVNULkZZMjAxMgEAAABGYg0AAgAAAAE2AQgAAAAFAAAAATEBAAAACjE1NTU3MDQ1MzADAAAAAjc5AgAAAAQzMDI4BAAAAAEwBwAAAAg5LzYvMjAxOQgAAAAJMy8zMS8yMDEyCQAAAAEw0pB2wHkz1wiharMEejPXCCNDSVEuTFNFOklTQVQuSVFfSU5URVJFU1RfRVhQLkZZMjAxNQEAAAAriTYAAgAAAAUtODkuMwEIAAAABQAAAAExAQAAAAoxODM5Mzk2MDY3AwAAAAMxNjACAAAAAjgyBAAAAAEwBwAAAAg5LzYvMjAxOQgAAAAKMTIvMzEvMjAxNQkAAAABMCHEsb55M9cIbukZBXoz1wgbQ0lRLlRTRTo5NDA0LklRX0dQUEUuRlkyMDEwAQAAAEZiDQACAAAABjMyMjU3MAEIAAAABQAAAAExAQAAAAoxMzgyNjYxMDY5AwAAAAI3OQIAAAAEMTE2OQQAAAABMAcAAAAIOS82LzIwMTkIAAAACTMvMzEvMjAxMAkAAAABMNKQdsB5M9cI</t>
  </si>
  <si>
    <t>cgixBHoz1wgpQ0lRLkJETDpTRVNHTC5JUV9UT1RBTF9ERUJUX0lTU1VFRC5GWTIwMTcBAAAAPnAJAAIAAAAEMzQuNQEIAAAABQAAAAExAQAAAAoxOTQ4Mzg2ODQ2AwAAAAI1MAIAAAAEMjE2MQQAAAABMAcAAAAIOS82LzIwMTkIAAAACjEyLzMxLzIwMTcJAAAAATAWLi6+eTPXCBPRRAV6M9cIIENJUS5UU0U6OTQwNC5JUV9MVF9JTlZFU1QuRlkyMDA3AQAAAEZiDQACAAAABjEyNDg3NwEIAAAABQAAAAExAQAAAAk3MDY5MDk3NzMDAAAAAjc5AgAAAAQxMDU0BAAAAAEwBwAAAAg5LzYvMjAxOQgAAAAJMy8zMS8yMDA3CQAAAAEwZZkWwXkz1wgCRKwEejPXCCFDSVEuTFNFOklTQVQuSVFfVE9UQUxfTElBQi5GWTIwMTYBAAAAK4k2AAIAAAAEMzYwMwEIAAAABQAAAAExAQAAAAoxODgwNTc5MjQ0AwAAAAMxNjACAAAABDEyNzYEAAAAATAHAAAACDkvNi8yMDE5CAAAAAoxMi8zMS8yMDE2CQAAAAEwIcSxvnkz1wh8JRUFejPXCB5DSVEuVFNFOjk0MDEuSVFfWl9TQ09SRS5GWTIwMDkBAAAAzmINAAIAAAAIMi4zMjY0MjEBCAAAAAUAAAABMQEAAAAKMTM4NjcyNDU3NAMAAAACNzkCAAAABjEwMDEyMwQAAAABMAcAAAAIOS82LzIwMTkIAAAACTMvMzEvMjAwOQkAAAABMJi5PLt5M9cIbp25BXoz1wgmQ0lRLkVOWFRQQTpFVEwuSVFfRVFVSVRZX01FVEhPRC5GWTIwMTcBAAAA4ZNrAQIAAAAELTAuNAEIAAAABQAAAAEx</t>
  </si>
  <si>
    <t>AQAAAAoxODk4MDY0MTEwAwAAAAI1MAIAAAAEMzA2MwQAAAABMAcAAAAIOS82LzIwMTkIAAAACTYvMzAvMjAxNwkAAAABMOLZU795M9cIf5/sBHoz1wgnQ0lRLkJETDpTRVNHTC5JUV9DQVNIX0FDUVVJUkVfQ0YuRlkyMDE2AQAAAD5wCQACAAAABi03MjUuNQEIAAAABQAAAAExAQAAAAoxODc1Nzg2NTMzAwAAAAI1MAIAAAAEMjA1NwQAAAABMAcAAAAIOS82LzIwMTkIAAAACjEyLzMxLzIwMTYJAAAAATAWLi6+eTPXCBr7LAV6M9cILENJUS5OQVNEQVFHUzpORkxYLklRX0NGT19DVVJSRU5UX0xJQUIuRlkyMDExAQAAAAx9AAACAAAACDAuMjU5MzQ1AQgAAAAFAAAAATEBAAAACjE2NTYzMjc1MzkDAAAAAzE2MAIAAAAENDE4NQQAAAABMAcAAAAIOS82LzIwMTkIAAAACjEyLzMxLzIwMTEJAAAAATAzvMG5eTPXCMIfAQZ6M9cIIkNJUS5UU0U6OTYwMi5JUV9PVEhFUl9JTlRBTi5GWTIwMTgBAAAA5FkNAAIAAAAEMjQ3MwEIAAAABQAAAAExAQAAAAoxODkyMDEwNTQ4AwAAAAI3OQIAAAAEMTA0MAQAAAABMAcAAAAIOS82LzIwMTkIAAAACTIvMjgvMjAxOAkAAAABMEOthcJ5M9cI6+eDBHoz1wghQ0lRLlRTRTo5NDAxLklRX0NBU0hfRVFVSVYuRlkyMDA5AQAAAM5iDQACAAAABTQ4NTcyAQgAAAAFAAAAATEBAAAACjEzODY3MjQ1NzQDAAAAAjc5AgAAAAQxMDk2BAAAAAEwBwAAAAg5LzYvMjAxOQgAAAAJMy8zMS8y</t>
  </si>
  <si>
    <t>MDA5CQAAAAEwC/N1wXkz1wgr62QEejPXCChDSVEuVFNFOjk2MDUuSVFfVE9UQUxfREVCVF9FQklUREEuRlkyMDA4AQAAABtaDQACAAAACDQuMTQ1NTIxAQgAAAAFAAAAATEBAAAACjEwNjI3NDI1NDUDAAAAAjc5AgAAAAQ0MTkyBAAAAAEwBwAAAAg5LzYvMjAxOQgAAAAJMy8zMS8yMDA4CQAAAAEwqWleu3kz1wiNKaQFejPXCChDSVEuVFNFOjk0MDQuSVFfVE9UQUxfRElWX1BBSURfQ0YuRlkyMDEzAQAAAEZiDQACAAAABS03MDMxAQgAAAAFAAAAATEBAAAACjE2MjU5NzUyMzEDAAAAAjc5AgAAAAQyMDIyBAAAAAEwBwAAAAg5LzYvMjAxOQgAAAAJMy8zMS8yMDEzCQAAAAEw0pB2wHkz1whVo80EejPXCBxDSVEuQkRMOlNFU0dMLklRX0FQSUMuRlkyMDA5AQAAAD5wCQACAAAABTQ4NC40AQgAAAAFAAAAATEBAAAACjE0NDA0MTQyODkDAAAAAjUwAgAAAAQxMDg0BAAAAAEwBwAAAAg5LzYvMjAxOQgAAAAKMTIvMzEvMjAwOQkAAAABMAd5W755M9cIc4cXBXoz1wgoQ0lRLlRTRTo5NDA5LklRX0dXX0lOVEFOX0FNT1JUX0NGLkZZMjAwOQEAAABLmlkAAwAAAAAAn6M0wnkz1wiPJmAEejPXCB9DSVEuVFNFOjk0MDEuSVFfVE9UQUxfQ0wuRlkyMDE1AQAAAM5iDQACAAAABTYzMDcyAQgAAAAFAAAAATEBAAAACjE3NDUzNzg2NTcDAAAAAjc5AgAAAAQxMDA5BAAAAAEwBwAAAAg5LzYvMjAxOQgAAAAJMy8zMS8yMDE1</t>
  </si>
  <si>
    <t>CQAAAAEwZZkWwXkz1wiN+ZYEejPXCCFDSVEuVFNFOjk0MTIuSVFfU0dBX01BUkdJTi5GWTIwMTEBAAAAxqUXAAIAAAAHMjkuNjcwNwEIAAAABQAAAAExAQAAAAoxNDYxNjgwMDYxAwAAAAI3OQIAAAAENDM3NQQAAAABMAcAAAAIOS82LzIwMTkIAAAACTMvMzEvMjAxMQkAAAABMPhfHbx5M9cI7XmTBXoz1wghQ0lRLkJETDpTRVNHTC5JUV9MVF9JTlZFU1QuRlkyMDE4AQAAAD5wCQACAAAAAzYuNQEIAAAABQAAAAExAQAAAAoxOTQ4Mzg2ODY2AwAAAAI1MAIAAAAEMTA1NAQAAAABMAcAAAAIOS82LzIwMTkIAAAACjEyLzMxLzIwMTgJAAAAATAWLi6+eTPXCDFyIwV6M9cIKENJUS5MU0U6SVNBVC5JUV9UT1RBTF9ERUJUX0lTU1VFRC5GWTIwMDcBAAAAK4k2AAIAAAAFMzUxLjkBCAAAAAUAAAABMQEAAAAJODEyMzAxNTcxAwAAAAMxNjACAAAABDIxNjEEAAAAATAHAAAACDkvNi8yMDE5CAAAAAoxMi8zMS8yMDA3CQAAAAEw4tlTv3kz1wj72ucEejPXCC5DSVEuTFNFOklTQVQuSVFfT1RIRVJfRklOQU5DRV9BQ1RfU1VQUEwuRlkyMDE2AQAAACuJNgACAAAABi0xMDAuOAEIAAAABQAAAAExAQAAAAoxODgwNTc5MjQ0AwAAAAMxNjACAAAABDIwNTAEAAAAATAHAAAACDkvNi8yMDE5CAAAAAoxMi8zMS8yMDE2CQAAAAEwIcSxvnkz1whBsf8EejPXCC1DSVEuVFNFOjk0MDkuSVFfQ0FTSF9DT05WRVJTSU9OLkZZMjAx</t>
  </si>
  <si>
    <t>NC4uLi5KUFkBAAAAS5pZAAIAAAAJOTQuMjM4MjU1AQgAAAAFAAAAATEBAAAACjE2ODczNDMyODEDAAAAAjc5AgAAAAQ0MTg0BAAAAAEwBwAAAAg5LzYvMjAxOQgAAAAJMy8zMS8yMDE0CQAAAAEwkS7XuXkz1wgR5AUGejPXCC1DSVEuVFNFOjk0MDQuSVFfT1RIRVJfSU5WRVNUX0FDVF9TVVBQTC5GWTIwMTEBAAAARmINAAIAAAAEMTMyMAEIAAAABQAAAAExAQAAAAoxNDYyNzEyNjEyAwAAAAI3OQIAAAAEMjA1MQQAAAABMAcAAAAIOS82LzIwMTkIAAAACTMvMzEvMjAxMQkAAAABMNKQdsB5M9cIcgixBHoz1wgmQ0lRLkVOWFRQQTpFVEwuSVFfRUJJVERBLkZZMjAxMi4uLi5KUFkBAAAA4ZNrAQIAAAAMOTYyNzguNzQyNDczAQgAAAAFAAAAATEBAAAACjE2MjkwODk2NzIDAAAAAjc5AgAAAAQ0MDUxBAAAAAEwBwAAAAg5LzYvMjAxOQgAAAAJNi8zMC8yMDEyCQAAAAEwrs3UuXkz1wiyCg0GejPXCBtDSVEuTllTRTpESVMuSVFfR1BQRS5GWTIwMTABAAAATOwCAAIAAAAFMzYxNzkBCAAAAAUAAAABMQEAAAAKMTU3NzI2MTI1NAMAAAADMTYwAgAAAAQxMTY5BAAAAAEwBwAAAAg5LzYvMjAxOQgAAAAJMTAvMi8yMDEwCQAAAAEwUu+jvXkz1whHSDsFejPXCCVDSVEuTFNFOklTQVQuSVFfT1RIRVJfQ0FfU1VQUEwuRlkyMDE1AQAAACuJNgADAAAAAAAhxLG+eTPXCAjYBgV6M9cII0NJUS5UU0U6OTQwNC5JUV9PVEhF</t>
  </si>
  <si>
    <t>Ul9FUVVJVFkuRlkyMDEzAQAAAEZiDQACAAAABTEwNTU2AQgAAAAFAAAAATEBAAAACjE2MjU5NzUyMzEDAAAAAjc5AgAAAAQxMDI4BAAAAAEwBwAAAAg5LzYvMjAxOQgAAAAJMy8zMS8yMDEzCQAAAAEw0pB2wHkz1whVo80EejPXCCtDSVEuQkRMOlNFU0dMLklRX1RPVEFMX0NPTU1PTl9FUVVJVFkuRlkyMDE1AQAAAD5wCQACAAAABjM5MzIuNQEIAAAABQAAAAExAQAAAAoxODM1MDU4ODUyAwAAAAI1MAIAAAAEMTAwNgQAAAABMAcAAAAIOS82LzIwMTkIAAAACjEyLzMxLzIwMTUJAAAAATAWLi6+eTPXCDFyIwV6M9cIIENJUS5UU0U6OTQwMS5JUV9QQVJUX1RJTUUuRlkyMDE2AQAAAM5iDQADAAAAAABlmRbBeTPXCDSmrgR6M9cIL0NJUS5MU0U6SVNBVC5JUV9PVEhFUl9OT05fT1BFUl9FWFBfU1VQUEwuRlkyMDE0AQAAACuJNgACAAAABS0yOC44AQgAAAAFAAAAATEBAAAACjE3ODgxMTYzNzEDAAAAAzE2MAIAAAACODUEAAAAATAHAAAACDkvNi8yMDE5CAAAAAoxMi8zMS8yMDE0CQAAAAEwIcSxvnkz1wiSEwIFejPXCCJDSVEuVFNFOjk2MDUuSVFfUVVJQ0tfUkFUSU8uRlkyMDE5AQAAABtaDQACAAAACDEuNzIwNTQyAQgAAAAFAAAAATEBAAAACjE5NzAyMTI4NTgDAAAAAjc5AgAAAAQ0MTIxBAAAAAEwBwAAAAg5LzYvMjAxOQgAAAAJMy8zMS8yMDE5CQAAAAEwqWleu3kz1wjiiMUFejPXCCdDSVEuVFNFOjk0</t>
  </si>
  <si>
    <t>MDQuSVFfVE9UQUxfT1RIRVJfT1BFUi5GWTIwMDcBAAAARmINAAIAAAAFNzQzOTABCAAAAAUAAAABMQEAAAAJNzA2OTA5NzczAwAAAAI3OQIAAAADMzgwBAAAAAEwBwAAAAg5LzYvMjAxOQgAAAAJMy8zMS8yMDA3CQAAAAEwZZkWwXkz1wjmvZsEejPXCDFDSVEuVFNFOjk0MDEuSVFfQ0hBTkdFX05FVF9XT1JLSU5HX0NBUElUQUwuRlkyMDA5AQAAAM5iDQACAAAABTI4ODc5AQgAAAAFAAAAATEBAAAACjEzODY3MjQ1NzQDAAAAAjc5AgAAAAQ0NDIxBAAAAAEwBwAAAAg5LzYvMjAxOQgAAAAJMy8zMS8yMDA5CQAAAAEwC/N1wXkz1wgYdG4EejPXCCdDSVEuTkFTREFRR1M6TkZMWC5JUV9HQUlOX0FTU0VUUy5GWTIwMDgBAAAADH0AAAMAAAAAAGanV715M9cIDzBmBXoz1wguQ0lRLlRTRTo5NDAxLklRX01JTk9SSVRZX0lOVEVSRVNUX1RPVEFMLkZZMjAwOAEAAADOYg0AAgAAAAQyNDIwAQgAAAAFAAAAATEBAAAACjEwNjI3NDUzNzYDAAAAAjc5AgAAAAQxMzEyBAAAAAEwBwAAAAg5LzYvMjAxOQgAAAAJMy8zMS8yMDA4CQAAAAEwC/N1wXkz1wgYdG4EejPXCCJDSVEuTllTRTpESVMuSVFfREFfU1VQUExfQ0YuRlkyMDE3AQAAAEzsAgACAAAABDI1ODYBCAAAAAUAAAABMQEAAAAKMTkyNTI5NTM4NQMAAAADMTYwAgAAAAQyMTcxBAAAAAEwBwAAAAg5LzYvMjAxOQgAAAAJOS8zMC8yMDE3CQAAAAEwE0VVvXkz1wi2</t>
  </si>
  <si>
    <t>4lcFejPXCC1DSVEuVFNFOjk0MDkuSVFfT1RIRVJfSU5WRVNUX0FDVF9TVVBQTC5GWTIwMDgBAAAAS5pZAAIAAAADNjg2AQgAAAAFAAAAATEBAAAACjEwNTkyNDE2NzYDAAAAAjc5AgAAAAQyMDUxBAAAAAEwBwAAAAg5LzYvMjAxOQgAAAAJMy8zMS8yMDA4CQAAAAEwn6M0wnkz1wjwr2kEejPXCBtDSVEuTllTRTpESVMuSVFfQVBJQy5GWTIwMTUBAAAATOwCAAMAAAAAABNFVb15M9cIQTNHBXoz1wgfQ0lRLlRTRTo5NDA0LklRX09QRVJfSU5DLkZZMjAxMQEAAABGYg0AAgAAAAUzMTY3NQEIAAAABQAAAAExAQAAAAoxNDYyNzEyNjEyAwAAAAI3OQIAAAACMjEEAAAAATAHAAAACDkvNi8yMDE5CAAAAAkzLzMxLzIwMTEJAAAAATDSkHbAeTPXCLpbmQR6M9cIJkNJUS5UU0U6OTQwNC5JUV9PVEhFUl9MVF9BU1NFVFMuRlkyMDA5AQAAAEZiDQACAAAABDQ3NTQBCAAAAAUAAAABMQEAAAAKMTM4MjY2MTMzOQMAAAACNzkCAAAABDEwNjAEAAAAATAHAAAACDkvNi8yMDE5CAAAAAkzLzMxLzIwMDkJAAAAATDSkHbAeTPXCOd/pwR6M9cIKENJUS5CREw6U0VTR0wuSVFfTkVUX0lOVEVSRVNUX0VYUC5GWTIwMTQBAAAAPnAJAAIAAAAGLTE3NC41AQgAAAAFAAAAATEBAAAACjE3ODQ4NzMwMTIDAAAAAjUwAgAAAAMzNjgEAAAAATAHAAAACDkvNi8yMDE5CAAAAAoxMi8zMS8yMDE0CQAAAAEwB3lbvnkz1wj7bkIFejPXCC1D</t>
  </si>
  <si>
    <t>SVEuTFNFOklTQVQuSVFfREVGX1RBWF9BU1NFVFNfQ1VSUkVOVC5GWTIwMTYBAAAAK4k2AAMAAAAAACHEsb55M9cIkhMCBXoz1wgjQ0lRLlRTRTo5NDA5LklRX0lOVEVSRVNUX0VYUC5GWTIwMTABAAAAS5pZAAMAAAAAAJ+jNMJ5M9cIPcF8BHoz1wgnQ0lRLlRTRTo0ODM5LklRX0VCSVREQV9DQVBFWF9JTlQuRlkyMDE4AQAAAHiJYgADAAAAAACpaV67eTPXCLEUsAV6M9cIK0NJUS5OQVNEQVFHUzpORkxYLklRX0lOVkVTVF9MT0FOU19DRi5GWTIwMDcBAAAADH0AAAMAAAAAAGanV715M9cI9pVJBXoz1wgjQ0lRLkVOWFRQQTpFVEwuSVFfU0dBX01BUkdJTi5GWTIwMTEBAAAA4ZNrAQIAAAAHMTMuMTA2NwEIAAAABQAAAAExAQAAAAoxNTU3Mzk2NzQ2AwAAAAI1MAIAAAAENDM3NQQAAAABMAcAAAAIOS82LzIwMTkIAAAACTYvMzAvMjAxMQkAAAABMCG+Hbt5M9cIiV7dBXoz1wglQ0lRLk5ZU0U6RElTLklRX05FVF9SRU5UQUxfRVhQLkZZMjAxNQEAAABM7AIAAwAAAAAAE0VVvXkz1whKkmgFejPXCCFDSVEuTFNFOklTQVQuSVFfQ0FTSF9UQVhFUy5GWTIwMDcBAAAAK4k2AAIAAAAELTAuMQEIAAAABQAAAAExAQAAAAk4MTIzMDE1NzEDAAAAAzE2MAIAAAAEMzA1MwQAAAABMAcAAAAIOS82LzIwMTkIAAAACjEyLzMxLzIwMDcJAAAAATDi2VO/eTPXCLAW4wR6M9cIJkNJUS5UU0U6OTQwNC5JUV9TQUxFU19NQVJL</t>
  </si>
  <si>
    <t>RVRJTkcuRlkyMDE2AQAAAEZiDQACAAAABTQ3NTcxAQgAAAAFAAAAATEBAAAACjE3OTkyNDM0NzcDAAAAAjc5AgAAAAUyMTU2MQQAAAABMAcAAAAIOS82LzIwMTkIAAAACTMvMzEvMjAxNgkAAAABMC5/Y8B5M9cI5bfBBHoz1wgaQ0lRLlRTRTo5NDA0LklRX0NJUC5GWTIwMDcBAAAARmINAAIAAAADMzM1AQgAAAAFAAAAATEBAAAACTcwNjkwOTc3MwMAAAACNzkCAAAABDMwMzMEAAAAATAHAAAACDkvNi8yMDE5CAAAAAkzLzMxLzIwMDcJAAAAATBlmRbBeTPXCBggngR6M9cIKENJUS5UU0U6OTQwOS5JUV9UT1RBTF9ERUJUX1JFUEFJRC5GWTIwMTkBAAAAS5pZAAMAAAAAAPL/p8F5M9cI0Zp1BHoz1wgZQ0lRLk5ZU0U6RElTLklRX1JFLkZZMjAxNAEAAABM7AIAAgAAAAU1MzczNAEIAAAABQAAAAExAQAAAAoxODIwMjYyMTIxAwAAAAMxNjACAAAABDEyMjIEAAAAATAHAAAACDkvNi8yMDE5CAAAAAk5LzI3LzIwMTQJAAAAATATRVW9eTPXCMWAVQV6M9cIIENJUS5OWVNFOkRJUy5JUV9DSEFOR0VfQVIuRlkyMDE4AQAAAEzsAgACAAAABC03MjABCAAAAAUAAAABMQEAAAAKMTkyNTI5NTQwNAMAAAADMTYwAgAAAAQyMDE4BAAAAAEwBwAAAAg5LzYvMjAxOQgAAAAJOS8yOS8yMDE4CQAAAAEwE0VVvXkz1whKkmgFejPXCB9DSVEuRU5YVFBBOkVUTC5JUV9DT01NT04uRlkyMDEzAQAAAOGTawECAAAABTIyMC4xAQgA</t>
  </si>
  <si>
    <t>AAAFAAAAATEBAAAACjE2ODg4NTgyOTYDAAAAAjUwAgAAAAQxMTAzBAAAAAEwBwAAAAg5LzYvMjAxOQgAAAAJNi8zMC8yMDEzCQAAAAEwulXZv3kz1wi5Vb8EejPXCCJDSVEuTFNFOklTQVQuSVFfQ0FTSF9JTlZFU1QuRlkyMDE2AQAAACuJNgACAAAABi04MDcuOQEIAAAABQAAAAExAQAAAAoxODgwNTc5MjQ0AwAAAAMxNjACAAAABDIwMDUEAAAAATAHAAAACDkvNi8yMDE5CAAAAAoxMi8zMS8yMDE2CQAAAAEwIcSxvnkz1wjRrR4FejPXCCZDSVEuVFNFOjk0MDEuSVFfU0FMRVNfTUFSS0VUSU5HLkZZMjAwOAEAAADOYg0AAgAAAAU0NDgxOAEIAAAABQAAAAExAQAAAAoxMDYyNzQ1Mzc2AwAAAAI3OQIAAAAFMjE1NjEEAAAAATAHAAAACDkvNi8yMDE5CAAAAAkzLzMxLzIwMDgJAAAAATDy/6fBeTPXCE7ZUQR6M9cIIUNJUS5UU0U6OTYwMi5JUV9FQklUREFfSU5ULkZZMjAxNgEAAADkWQ0AAgAAAAsxNDc3LjQxMTc2NAEIAAAABQAAAAExAQAAAAoxNzk0OTc2ODQwAwAAAAI3OQIAAAAENDE5MAQAAAABMAcAAAAIOS82LzIwMTkIAAAACTIvMjkvMjAxNgkAAAABMJi5PLt5M9cIEcTABXoz1wgeQ0lRLkJETDpTRVNHTC5JUV9HQV9FWFAuRlkyMDExAQAAAD5wCQADAAAAAAAHeVu+eTPXCLVLHAV6M9cIJkNJUS5FTlhUUEE6RVRMLklRX0VCSVREQV9NQVJHSU4uRlkyMDA5AQAAAOGTawECAAAABzc4Ljg4MTQBCAAA</t>
  </si>
  <si>
    <t>AAUAAAABMQEAAAAKMTM5MzY5Mjk1MAMAAAACNTACAAAABDQwNDcEAAAAATAHAAAACDkvNi8yMDE5CAAAAAk2LzMwLzIwMDkJAAAAATAhvh27eTPXCDua2AV6M9cIGkNJUS5CREw6U0VTR0wuSVFfQVIuRlkyMDE1AQAAAD5wCQACAAAABTcxNS43AQgAAAAFAAAAATEBAAAACjE4MzUwNTg4NTIDAAAAAjUwAgAAAAQxMDIxBAAAAAEwBwAAAAg5LzYvMjAxOQgAAAAKMTIvMzEvMjAxNQkAAAABMBYuLr55M9cIZL8xBXoz1wgdQ0lRLlRTRTo5NjAyLklRX0NPTU1PTi5GWTIwMTMBAAAA5FkNAAIAAAAFMTAzNTUBCAAAAAUAAAABMQEAAAAKMTYyMTIyOTAxNQMAAAACNzkCAAAABDExMDMEAAAAATAHAAAACDkvNi8yMDE5CAAAAAkyLzI4LzIwMTMJAAAAATAMVtTCeTPXCFBNZwR6M9cIKENJUS5UU0U6OTYwNS5JUV9GSVhFRF9BU1NFVF9UVVJOUy5GWTIwMTcBAAAAG1oNAAIAAAAIMS41MjkxNjYBCAAAAAUAAAABMQEAAAAKMTg0OTAyNjcxMQMAAAACNzkCAAAABDQwNjYEAAAAATAHAAAACDkvNi8yMDE5CAAAAAkzLzMxLzIwMTcJAAAAATCpaV67eTPXCOKIxQV6M9cIJkNJUS5UU0U6OTQwNC5JUV9FWFRSQV9BQ0NfSVRFTVMuRlkyMDE3AQAAAEZiDQADAAAAAAAuf2PAeTPXCKFqswR6M9cIJENJUS5UU0U6OTQwNC5JUV9VTkxFVkVSRURfRkNGLkZZMjAxOAEAAABGYg0AAgAAAAktOTUxMC44NzUBCAAAAAUAAAABMQEA</t>
  </si>
  <si>
    <t>AAAKMTg5NTE4Mzc2NwMAAAACNzkCAAAABDQ0MjMEAAAAATAHAAAACDkvNi8yMDE5CAAAAAkzLzMxLzIwMTgJAAAAATAuf2PAeTPXCBAaxAR6M9cIGUNJUS5MU0U6SVNBVC5JUV9ETy5GWTIwMTMBAAAAK4k2AAMAAAAAAEY+N795M9cIOj3qBHoz1wgqQ0lRLkxTRTpJU0FULklRX1RPVEFMX0NPTU1PTl9FUVVJVFkuRlkyMDA4AQAAACuJNgACAAAABTkzMi4yAQgAAAAFAAAAATEBAAAACjEzNjA4MDY3MDgDAAAAAzE2MAIAAAAEMTAwNgQAAAABMAcAAAAIOS82LzIwMTkIAAAACjEyLzMxLzIwMDgJAAAAATBGPje/eTPXCMuN2QR6M9cIJUNJUS5FTlhUUEE6RVRMLklRX1RPVEFMX0FTU0VUUy5GWTIwMTMBAAAA4ZNrAQIAAAAENTYwNQEIAAAABQAAAAExAQAAAAoxNjg4ODU4Mjk2AwAAAAI1MAIAAAAEMTAwNwQAAAABMAcAAAAIOS82LzIwMTkIAAAACTYvMzAvMjAxMwkAAAABMLpV2b95M9cIEBrEBHoz1wgiQ0lRLkxTRTpJU0FULklRX0FTU0VUX1RVUk5TLkZZMjAwNwEAAAAriTYAAgAAAAgwLjI0MDIwMwEIAAAABQAAAAExAQAAAAk4MTIzMDE1NzEDAAAAAzE2MAIAAAAENDE3NwQAAAABMAcAAAAIOS82LzIwMTkIAAAACjEyLzMxLzIwMDcJAAAAATAhvh27eTPXCO6r6wV6M9cIG0NJUS5CREw6U0VTR0wuSVFfRUJULkZZMjAwNwEAAAA+cAkAAgAAAAU0ODMuNAEIAAAABQAAAAExAQAAAAk4MTgyMzIyMDADAAAA</t>
  </si>
  <si>
    <t>AjUwAgAAAAMxMzkEAAAAATAHAAAACDkvNi8yMDE5CAAAAAoxMi8zMS8yMDA3CQAAAAEwIcSxvnkz1wg3OgkFejPXCCtDSVEuTkFTREFRR1M6TkZMWC5JUV9JTlZFU1RfTE9BTlNfQ0YuRlkyMDE3AQAAAAx9AAADAAAAAACmXoO8eTPXCKRWbQV6M9cIKUNJUS5UU0U6OTQwNC5JUV9BU1NFVF9XUklURURPV05fQ0YuRlkyMDEzAQAAAEZiDQADAAAAAADSkHbAeTPXCPcbpQR6M9cIHkNJUS5OQVNEQVFHUzpORkxYLklRX0FQLkZZMjAxNQEAAAAMfQAAAgAAAAcyNTMuNDkxAQgAAAAFAAAAATEBAAAACjE4NzMwODU4ODUDAAAAAzE2MAIAAAAEMTAxOAQAAAABMAcAAAAIOS82LzIwMTkIAAAACjEyLzMxLzIwMTUJAAAAATCmXoO8eTPXCAQbcgV6M9cIKENJUS5UU0U6NDgzOS5JUV9GSVhFRF9BU1NFVF9UVVJOUy5GWTIwMTkBAAAAeIliAAIAAAAJMTAuNzU4OTAzAQgAAAAFAAAAATEBAAAACjE5NjkzMDQxMjYDAAAAAjc5AgAAAAQ0MDY2BAAAAAEwBwAAAAg5LzYvMjAxOQgAAAAJMy8zMS8yMDE5CQAAAAEwqWleu3kz1wiNKaQFejPXCCFDSVEuTFNFOklTQVQuSVFfQ0FTSF9UQVhFUy5GWTIwMTYBAAAAK4k2AAIAAAAEMzUuNgEIAAAABQAAAAExAQAAAAoxODgwNTc5MjQ0AwAAAAMxNjACAAAABDMwNTMEAAAAATAHAAAACDkvNi8yMDE5CAAAAAoxMi8zMS8yMDE2CQAAAAEwIcSxvnkz1wjCdQQFejPXCCJDSVEuQkRM</t>
  </si>
  <si>
    <t>OlNFU0dMLklRX09USEVSX09QRVIuRlkyMDEyAQAAAD5wCQACAAAABTEyNy40AQgAAAAFAAAAATEBAAAACjE2Njc1MzQzMDYDAAAAAjUwAgAAAAMyNjAEAAAAATAHAAAACDkvNi8yMDE5CAAAAAoxMi8zMS8yMDEyCQAAAAEwB3lbvnkz1whoECEFejPXCCBDSVEuTkFTREFRR1M6TkZMWC5JUV9MQU5ELkZZMjAxMwEAAAAMfQAAAwAAAAAAdV0qvXkz1whp9GoFejPXCCVDSVEuTFNFOklTQVQuSVFfTFRfREVCVF9FUVVJVFkuRlkyMDEzAQAAACuJNgACAAAACDE0OC42OTI0AQgAAAAFAAAAATEBAAAACjE3MzI2NTA0MDEDAAAAAzE2MAIAAAAENDA4NQQAAAABMAcAAAAIOS82LzIwMTkIAAAACjEyLzMxLzIwMTMJAAAAATAC/yy6eTPXCCOF5AV6M9cIKENJUS5OWVNFOkRJUy5JUV9FQVJOSU5HX0NPX01BUkdJTi5GWTIwMTQBAAAATOwCAAIAAAAHMTYuMzk3MgEIAAAABQAAAAExAQAAAAoxODIwMjYyMTIxAwAAAAMxNjACAAAABDQxODEEAAAAATAHAAAACDkvNi8yMDE5CAAAAAk5LzI3LzIwMTQJAAAAATAzvMG5eTPXCAD5+QV6M9cIG0NJUS5UU0U6OTQwNC5JUV9FQklULkZZMjAwOQEAAABGYg0AAgAAAAUxMjIxOAEIAAAABQAAAAExAQAAAAoxMzgyNjYxMzM5AwAAAAI3OQIAAAADNDAwBAAAAAEwBwAAAAg5LzYvMjAxOQgAAAAJMy8zMS8yMDA5CQAAAAEw0pB2wHkz1wi6W5kEejPXCClDSVEuTFNFOklTQVQuSVFf</t>
  </si>
  <si>
    <t>REVCVF9FUVVJVl9ORVRfUEJPLkZZMjAxMgEAAAAriTYAAgAAAAQtNy44AQgAAAAFAAAAATEBAAAACjE2Njc1MzQ2NzYDAAAAAzE2MAIAAAAFMjE2NzkEAAAAATAHAAAACDkvNi8yMDE5CAAAAAoxMi8zMS8yMDEyCQAAAAEwRj43v3kz1wh8tOAEejPXCC1DSVEuVFNFOjk0MDQuSVFfREVGX1RBWF9BU1NFVFNfQ1VSUkVOVC5GWTIwMDkBAAAARmINAAIAAAAENzU4NwEIAAAABQAAAAExAQAAAAoxMzgyNjYxMzM5AwAAAAI3OQIAAAAEMTExNwQAAAABMAcAAAAIOS82LzIwMTkIAAAACTMvMzEvMjAwOQkAAAABMNKQdsB5M9cI49KPBHoz1wggQ0lRLlRTRTo5NDA0LklRX0NBU0hfT1BFUi5GWTIwMTQBAAAARmINAAIAAAAFMzUxNTYBCAAAAAUAAAABMQEAAAAKMTY4NzM0Mjk2NgMAAAACNzkCAAAABDIwMDYEAAAAATAHAAAACDkvNi8yMDE5CAAAAAkzLzMxLzIwMTQJAAAAATAuf2PAeTPXCD98xgR6M9cILENJUS5UU0U6OTQwOS5JUV9ORVRfREVCVF9FQklUREFfQ0FQRVguRlkyMDEzAQAAAEuaWQADAAAAAk5NAQgAAAAFAAAAATEBAAAACjE2MjU5NzUzMjUDAAAAAjc5AgAAAAUyMzMxNAQAAAABMAcAAAAIOS82LzIwMTkIAAAACTMvMzEvMjAxMwkAAAABMJi5PLt5M9cIx+rHBXoz1wgfQ0lRLlRTRTo5NDA5LklRX0RBX1NVUFBMLkZZMjAxNgEAAABLmlkAAwAAAAAA8v+nwXkz1wjRmnUEejPXCChDSVEuRU5YVFBB</t>
  </si>
  <si>
    <t>OkVUTC5JUV9DQVNIX0NPTlZFUlNJT04uRlkyMDE1AQAAAOGTawECAAAACy0xNzEuNTc4MTA1AQgAAAAFAAAAATEBAAAACjE4MDA5ODEwNTIDAAAAAjUwAgAAAAQ0MTg0BAAAAAEwBwAAAAg5LzYvMjAxOQgAAAAJNi8zMC8yMDE1CQAAAAEwIb4du3kz1wgfr8wFejPXCCpDSVEuTkFTREFRR1M6TkZMWC5JUV9ESUxVVF9FUFNfSU5DTC5GWTIwMDcBAAAADH0AAAIAAAAIMC4xMzg1OTkBCAAAAAUAAAABMQEAAAAKMTMyNzY1MTM3NAMAAAADMTYwAgAAAAE4BAAAAAEwBwAAAAg5LzYvMjAxOQgAAAAKMTIvMzEvMjAwNwkAAAABMBNFVb15M9cI7FlOBXoz1wglQ0lRLkJETDpTRVNHTC5JUV9DVVJSRU5DWV9HQUlOLkZZMjAxMQEAAAA+cAkAAgAAAAM5LjYBCAAAAAUAAAABMQEAAAAKMTU5OTA1ODQxMQMAAAACNTACAAAAAjM4BAAAAAEwBwAAAAg5LzYvMjAxOQgAAAAKMTIvMzEvMjAxMQkAAAABMAd5W755M9cItUscBXoz1wgZQ0lRLlRTRTo5NjAyLklRX0FQLkZZMjAxNwEAAADkWQ0AAgAAAAUxODQ5MwEIAAAABQAAAAExAQAAAAoxODQ1NTU0ODgyAwAAAAI3OQIAAAAEMTAxOAQAAAABMAcAAAAIOS82LzIwMTkIAAAACTIvMjgvMjAxNwkAAAABMEOthcJ5M9cIkDtUBHoz1wgqQ0lRLkVOWFRQQTpFVEwuSVFfRklYRURfQVNTRVRfVFVSTlMuRlkyMDA5AQAAAOGTawECAAAACDAuNDE0MDA3AQgAAAAFAAAAATEBAAAA</t>
  </si>
  <si>
    <t>CjEzOTM2OTI5NTADAAAAAjUwAgAAAAQ0MDY2BAAAAAEwBwAAAAg5LzYvMjAxOQgAAAAJNi8zMC8yMDA5CQAAAAEwIb4du3kz1wh6c9EFejPXCCZDSVEuTFNFOklTQVQuSVFfRUZGRUNUX1RBWF9SQVRFLkZZMjAxNAEAAAAriTYAAgAAAAYwLjM1MDUBCAAAAAUAAAABMQEAAAAKMTc4ODExNjM3MQMAAAADMTYwAgAAAAQ0Mzc2BAAAAAEwBwAAAAg5LzYvMjAxOQgAAAAKMTIvMzEvMjAxNAkAAAABMCHEsb55M9cICNgGBXoz1wgmQ0lRLlRTRTo5NDA5LklRX1NBTEVTX01BUktFVElORy5GWTIwMTQBAAAAS5pZAAIAAAAFMzk0MDcBCAAAAAUAAAABMQEAAAAKMTY4NzM0MzI4MQMAAAACNzkCAAAABTIxNTYxBAAAAAEwBwAAAAg5LzYvMjAxOQgAAAAJMy8zMS8yMDE0CQAAAAEw62c5wnkz1wgVd08EejPXCB5DSVEuVFNFOjk0MDkuSVFfUkFXX0lOVi5GWTIwMTIBAAAAS5pZAAIAAAACNTEBCAAAAAUAAAABMQEAAAAKMTU1NTcwNDQ3NAMAAAACNzkCAAAABDMxNzEEAAAAATAHAAAACDkvNi8yMDE5CAAAAAkzLzMxLzIwMTIJAAAAATDrZznCeTPXCBWeVgR6M9cIIUNJUS5UU0U6OTQwMS5JUV9FQVJOSU5HX0NPLkZZMjAxMAEAAADOYg0AAgAAAAUtMjI3NgEIAAAABQAAAAExAQAAAAoxMzg2NzI0MTA3AwAAAAI3OQIAAAABNwQAAAABMAcAAAAIOS82LzIwMTkIAAAACTMvMzEvMjAxMAkAAAABMAvzdcF5M9cIoIWBBHoz</t>
  </si>
  <si>
    <t>1wghQ0lRLlRTRTo5NDA5LklRX05FVF9DSEFOR0UuRlkyMDE1AQAAAEuaWQACAAAABi0xMTcxOQEIAAAABQAAAAExAQAAAAoxNzQ1Mzc4NDAwAwAAAAI3OQIAAAAEMjA5MwQAAAABMAcAAAAIOS82LzIwMTkIAAAACTMvMzEvMjAxNQkAAAABMPL/p8F5M9cIv4hiBHoz1wg2Q0lRLkVOWFRQQTpFVEwuSVFfVE9UQUxfT1VUU1RBTkRJTkdfRklMSU5HX0RBVEUuRlkyMDEzAQAAAOGTawECAAAACjIxOS45Mzc4NzIBBAAAAAUAAAABNQEAAAAKMTY4ODg1ODI5NgIAAAAFMjQxNTMGAAAAATC6Vdm/eTPXCD98xgR6M9cIIENJUS5UU0U6OTQwMS5JUV9NQUNISU5FUlkuRlkyMDEzAQAAAM5iDQADAAAAAAAL83XBeTPXCOwOiwR6M9cIHkNJUS5UU0U6OTQwMS5JUV9JTkNfVEFYLkZZMjAwOAEAAADOYg0AAgAAAAUxMzkwOQEIAAAABQAAAAExAQAAAAoxMDYyNzQ1Mzc2AwAAAAI3OQIAAAACNzUEAAAAATAHAAAACDkvNi8yMDE5CAAAAAkzLzMxLzIwMDgJAAAAATDy/6fBeTPXCOwOiwR6M9cIGUNJUS5UU0U6OTQwNC5JUV9GWC5GWTIwMTQBAAAARmINAAIAAAACMzIBCAAAAAUAAAABMQEAAAAKMTY4NzM0Mjk2NgMAAAACNzkCAAAABDIxNDQEAAAAATAHAAAACDkvNi8yMDE5CAAAAAkzLzMxLzIwMTQJAAAAATAuf2PAeTPXCD98xgR6M9cIHkNJUS5UU0U6OTQwOS5JUV9JTkNfVEFYLkZZMjAxNwEAAABLmlkAAgAAAAQ3MTIw</t>
  </si>
  <si>
    <t>AQgAAAAFAAAAATEBAAAACjE4NDg4Nzk2ODQDAAAAAjc5AgAAAAI3NQQAAAABMAcAAAAIOS82LzIwMTkIAAAACTMvMzEvMjAxNwkAAAABMPL/p8F5M9cIv4hiBHoz1wgmQ0lRLlRTRTo5NDA0LklRX09USEVSX0xUX0FTU0VUUy5GWTIwMTIBAAAARmINAAIAAAABMQEIAAAABQAAAAExAQAAAAoxNTU1NzA0NTMwAwAAAAI3OQIAAAAEMTA2MAQAAAABMAcAAAAIOS82LzIwMTkIAAAACTMvMzEvMjAxMgkAAAABMNKQdsB5M9cIAkSsBHoz1wglQ0lRLlRTRTo5NDAxLklRX0RJTFVUX0VQU19FWENMLkZZMjAwOAEAAADOYg0AAgAAAAYxMDAuMDQBCAAAAAUAAAABMQEAAAAKMTA2Mjc0NTM3NgMAAAACNzkCAAAAAzE0MgQAAAABMAcAAAAIOS82LzIwMTkIAAAACTMvMzEvMjAwOAkAAAABMPL/p8F5M9cIK+tkBHoz1wgoQ0lRLlRTRTo5NDA5LklRX0NVUlJFTlRfUE9SVF9ERUJULkZZMjAxNgEAAABLmlkAAwAAAAAA8v+nwXkz1wgVd08EejPXCCBDSVEuTFNFOklTQVQuSVFfU0dBX1NVUFBMLkZZMjAwOAEAAAAriTYAAgAAAAQzOC40AQgAAAAFAAAAATEBAAAACjEzNjA4MDY3MDgDAAAAAzE2MAIAAAADMTAyBAAAAAEwBwAAAAg5LzYvMjAxOQgAAAAKMTIvMzEvMjAwOAkAAAABMEY+N795M9cI+9rnBHoz1wgkQ0lRLlRTRTo5NDAxLklRX0VRVUlUWV9NRVRIT0QuRlkyMDEyAQAAAM5iDQADAAAAAAAL83XBeTPXCCvrZAR6</t>
  </si>
  <si>
    <t>M9cIJkNJUS5MU0U6SVNBVC5JUV9DQVNIX0FDUVVJUkVfQ0YuRlkyMDE1AQAAACuJNgADAAAAAAAhxLG+eTPXCHwlFQV6M9cIJUNJUS5UU0U6OTYwMi5JUV9MVF9ERUJUX0VRVUlUWS5GWTIwMTYBAAAA5FkNAAIAAAAGMC4wMjg4AQgAAAAFAAAAATEBAAAACjE3OTQ5NzY4NDADAAAAAjc5AgAAAAQ0MDg1BAAAAAEwBwAAAAg5LzYvMjAxOQgAAAAJMi8yOS8yMDE2CQAAAAEwmLk8u3kz1wgRxMAFejPXCCVDSVEuTFNFOklTQVQuSVFfTFRfREVCVF9FUVVJVFkuRlkyMDE1AQAAACuJNgACAAAABzE2Mi43MDkBCAAAAAUAAAABMQEAAAAKMTgzOTM5NjA2NwMAAAADMTYwAgAAAAQ0MDg1BAAAAAEwBwAAAAg5LzYvMjAxOQgAAAAKMTIvMzEvMjAxNQkAAAABMAL/LLp5M9cII4XkBXoz1wgaQ0lRLkJETDpTRVNHTC5JUV9GWC5GWTIwMTcBAAAAPnAJAAIAAAAFLTE2LjIBCAAAAAUAAAABMQEAAAAKMTk0ODM4Njg0NgMAAAACNTACAAAABDIxNDQEAAAAATAHAAAACDkvNi8yMDE5CAAAAAoxMi8zMS8yMDE3CQAAAAEwFi4uvnkz1whkvzEFejPXCCJDSVEuVFNFOjk0MDQuSVFfTEVWRVJFRF9GQ0YuRlkyMDE3AQAAAEZiDQACAAAACDQwNzQ5LjI1AQgAAAAFAAAAATEBAAAACjE4NDkwMjY4MTEDAAAAAjc5AgAAAAQ0NDIyBAAAAAEwBwAAAAg5LzYvMjAxOQgAAAAJMy8zMS8yMDE3CQAAAAEwLn9jwHkz1wiharMEejPXCChD</t>
  </si>
  <si>
    <t>SVEuVFNFOjQ4MzkuSVFfRUFSTklOR19DT19NQVJHSU4uRlkyMDEzAQAAAHiJYgACAAAABjYuMTA1NQEIAAAABQAAAAExAQAAAAoxNjI0Nzc3NjU0AwAAAAI3OQIAAAAENDE4MQQAAAABMAcAAAAIOS82LzIwMTkIAAAACTMvMzEvMjAxMwkAAAABMKlpXrt5M9cIJ1CrBXoz1wgfQ0lRLk5ZU0U6RElTLklRX0FSX1RVUk5TLkZZMjAwNwEAAABM7AIAAgAAAAg3LjkzNzg1NgEIAAAABQAAAAExAQAAAAoxMjc0MDQ0NzU3AwAAAAMxNjACAAAABDQwMDEEAAAAATAHAAAACDkvNi8yMDE5CAAAAAk5LzI5LzIwMDcJAAAAATAC/yy6eTPXCCOF5AV6M9cIK0NJUS5UU0U6OTQwMS5JUV9SRVRVUk5fQ09NTU9OX0VRVUlUWS5GWTIwMTABAAAAzmINAAIAAAAHLTAuNjgyNwEIAAAABQAAAAExAQAAAAoxMzg2NzI0MTA3AwAAAAI3OQIAAAAFMzMzMjAEAAAAATAHAAAACDkvNi8yMDE5CAAAAAkzLzMxLzIwMTAJAAAAATCYuTy7eTPXCGImwwV6M9cIKUNJUS5UU0U6OTQwNC5JUV9DT01NT05fUFJFRl9ESVZfQ0YuRlkyMDE0AQAAAEZiDQACAAAABS03MzIyAQgAAAAFAAAAATEBAAAACjE2ODczNDI5NjYDAAAAAjc5AgAAAAQyMDcyBAAAAAEwBwAAAAg5LzYvMjAxOQgAAAAJMy8zMS8yMDE0CQAAAAEwLn9jwHkz1wjlt8EEejPXCCZDSVEuQkRMOlNFU0dMLklRX1BSRUZfRElWX09USEVSLkZZMjAwNwEAAAA+cAkAAwAAAAAAIcSx</t>
  </si>
  <si>
    <t>vnkz1wjowhIFejPXCCZDSVEuTllTRTpESVMuSVFfRklMSU5HX0NVUlJFTkNZLkZZMjAxNwEAAABM7AIAAwAAAANVU0QAE0VVvXkz1whKkmgFejPXCCBDSVEuTllTRTpESVMuSVFfRElWX1NIQVJFLkZZMjAxMQEAAABM7AIAAgAAAAMwLjYBCAAAAAUAAAABMQEAAAAKMTY0NjQ4NDczNwMAAAADMTYwAgAAAAQzMDU4BAAAAAEwBwAAAAg5LzYvMjAxOQgAAAAJMTAvMS8yMDExCQAAAAEwUu+jvXkz1whTXS8FejPXCB9DSVEuQkRMOlNFU0dMLklRX1pfU0NPUkUuRlkyMDE1AQAAAD5wCQACAAAACDEuNzA1OTEzAQgAAAAFAAAAATEBAAAACjE4MzUwNTg4NTIDAAAAAjUwAgAAAAYxMDAxMjMEAAAAATAHAAAACDkvNi8yMDE5CAAAAAoxMi8zMS8yMDE1CQAAAAEwAv8sunkz1wj5IuIFejPXCCJDSVEuQkRMOlNFU0dMLklRX05FVF9DSEFOR0UuRlkyMDE3AQAAAD5wCQACAAAABi0zMTcuOQEIAAAABQAAAAExAQAAAAoxOTQ4Mzg2ODQ2AwAAAAI1MAIAAAAEMjA5MwQAAAABMAcAAAAIOS82LzIwMTkIAAAACjEyLzMxLzIwMTcJAAAAATAWLi6+eTPXCDFyIwV6M9cIJ0NJUS5UU0U6NDgzOS5JUV9DQVNIX09QRVIuRlkyMDEyLi4uLkpQWQEAAAB4iWIAAgAAAAQ0Nzg5AQgAAAAFAAAAATEBAAAACjE1NTMyMzk3NDMDAAAAAjc5AgAAAAQyMDA2BAAAAAEwBwAAAAg5LzYvMjAxOQgAAAAJMy8zMS8yMDEyCQAAAAEwkS7XuXkz</t>
  </si>
  <si>
    <t>1wjjgQMGejPXCClDSVEuQkRMOlNFU0dMLklRX0VBUk5JTkdfQ09fTUFSR0lOLkZZMjAxMwEAAAA+cAkAAgAAAAczMC41MjM0AQgAAAAFAAAAATEBAAAACjE3MjY2NDU0ODgDAAAAAjUwAgAAAAQ0MTgxBAAAAAEwBwAAAAg5LzYvMjAxOQgAAAAKMTIvMzEvMjAxMwkAAAABMAL/LLp5M9cIMnDwBXoz1wggQ0lRLlRTRTo5NDA0LklRX0RJVkVTVF9DRi5GWTIwMTUBAAAARmINAAMAAAAAAC5/Y8B5M9cIoWqzBHoz1wgmQ0lRLkxTRTpJU0FULklRX0VGRkVDVF9UQVhfUkFURS5GWTIwMTIBAAAAK4k2AAIAAAAHMjUuOTUzNgEIAAAABQAAAAExAQAAAAoxNjY3NTM0Njc2AwAAAAMxNjACAAAABDQzNzYEAAAAATAHAAAACDkvNi8yMDE5CAAAAAoxMi8zMS8yMDEyCQAAAAEwRj43v3kz1wgUT/0EejPXCB5DSVEuTFNFOklTQVQuSVFfUkFXX0lOVi5GWTIwMTUBAAAAK4k2AAMAAAAAACHEsb55M9cICNgGBXoz1wgoQ0lRLlRTRTo5NDA5LklRX0dXX0lOVEFOX0FNT1JUX0NGLkZZMjAxOQEAAABLmlkAAgAAAAMyODIBCAAAAAUAAAABMQEAAAAKMTk3MDA1MTM5OQMAAAACNzkCAAAABDIxODIEAAAAATAHAAAACDkvNi8yMDE5CAAAAAkzLzMxLzIwMTkJAAAAATDy/6fBeTPXCL+IYgR6M9cIHkNJUS5UU0U6OTQwOS5JUV9SQVdfSU5WLkZZMjAxNAEAAABLmlkAAgAAAAI0OAEIAAAABQAAAAExAQAAAAoxNjg3MzQzMjgxAwAA</t>
  </si>
  <si>
    <t>AAI3OQIAAAAEMzE3MQQAAAABMAcAAAAIOS82LzIwMTkIAAAACTMvMzEvMjAxNAkAAAABMPL/p8F5M9cI4f9YBHoz1wgmQ0lRLk5BU0RBUUdTOk5GTFguSVFfU0dBX01BUkdJTi5GWTIwMTIBAAAADH0AAAIAAAAHMTYuMDIwNAEIAAAABQAAAAExAQAAAAoxNzE3MDIxNzg5AwAAAAMxNjACAAAABDQzNzUEAAAAATAHAAAACDkvNi8yMDE5CAAAAAoxMi8zMS8yMDEyCQAAAAEwM7zBuXkz1wgA+fkFejPXCChDSVEuVFNFOjk2MDIuSVFfRUFSTklOR19DT19NQVJHSU4uRlkyMDEyAQAAAORZDQACAAAABjUuNjMyNAEIAAAABQAAAAExAQAAAAoxNTUxNzIxNjA5AwAAAAI3OQIAAAAENDE4MQQAAAABMAcAAAAIOS82LzIwMTkIAAAACTIvMjkvMjAxMgkAAAABMJi5PLt5M9cIODu3BXoz1wgkQ0lRLk5ZU0U6RElTLklRX0VCSVREQV9NQVJHSU4uRlkyMDE2AQAAAEzsAgACAAAABzMwLjU4MzEBCAAAAAUAAAABMQEAAAAKMTkyNTI5NTQyOQMAAAADMTYwAgAAAAQ0MDQ3BAAAAAEwBwAAAAg5LzYvMjAxOQgAAAAJMTAvMS8yMDE2CQAAAAEwM7zBuXkz1whm0vIFejPXCCBDSVEuRU5YVFBBOkVUTC5JUV9XSVBfSU5WLkZZMjAxOQEAAADhk2sBAwAAAAAA4tlTv3kz1wjLjdkEejPXCCRDSVEuVFNFOjk0MDQuSVFfSU1QQUlSTUVOVF9HVy5GWTIwMTgBAAAARmINAAMAAAAAAC5/Y8B5M9cI5bfBBHoz1wghQ0lRLkJETDpTRVNH</t>
  </si>
  <si>
    <t>TC5JUV9QQVJUX1RJTUUuRlkyMDA3AQAAAD5wCQADAAAAAAAhxLG+eTPXCOjCEgV6M9cIGUNJUS5UU0U6OTQwNC5JUV9GWC5GWTIwMDcBAAAARmINAAIAAAABNwEIAAAABQAAAAExAQAAAAk3MDY5MDk3NzMDAAAAAjc5AgAAAAQyMTQ0BAAAAAEwBwAAAAg5LzYvMjAxOQgAAAAJMy8zMS8yMDA3CQAAAAEweC50wHkz1wjnf6cEejPXCCVDSVEuVFNFOjk0MDQuSVFfTFRfREVCVF9JU1NVRUQuRlkyMDE3AQAAAEZiDQADAAAAAAAuf2PAeTPXCDpBywR6M9cIIkNJUS5UU0U6OTQwOS5JUV9BRFZFUlRJU0lORy5GWTIwMTcBAAAAS5pZAAMAAAAAAPL/p8F5M9cI8iN/BHoz1wgfQ0lRLlRTRTo5NDAxLklRX05FVF9ERUJULkZZMjAxNwEAAADOYg0AAgAAAAYtNDYwMTABCAAAAAUAAAABMQEAAAAKMTg0ODg3OTUzMAMAAAACNzkCAAAABDQzNjQEAAAAATAHAAAACDkvNi8yMDE5CAAAAAkzLzMxLzIwMTcJAAAAATBlmRbBeTPXCKlwjQR6M9cIJENJUS5CREw6U0VTR0wuSVFfRUJJVEFfTUFSR0lOLkZZMjAxNgEAAAA+cAkAAgAAAAc0Mi4xOTgzAQgAAAAFAAAAATEBAAAACjE4NzU3ODY1MzMDAAAAAjUwAgAAAAQ0NDE5BAAAAAEwBwAAAAg5LzYvMjAxOQgAAAAKMTIvMzEvMjAxNgkAAAABMAL/LLp5M9cIMnDwBXoz1wggQ0lRLkVOWFRQQTpFVEwuSVFfWl9TQ09SRS5GWTIwMTMBAAAA4ZNrAQMAAAAAACG+Hbt5M9cIttXT</t>
  </si>
  <si>
    <t>BXoz1wgkQ0lRLkxTRTpJU0FULklRX09USEVSX0xJQUJfTFQuRlkyMDE1AQAAACuJNgACAAAABDI3LjEBCAAAAAUAAAABMQEAAAAKMTgzOTM5NjA2NwMAAAADMTYwAgAAAAQxMDYyBAAAAAEwBwAAAAg5LzYvMjAxOQgAAAAKMTIvMzEvMjAxNQkAAAABMCHEsb55M9cINzoJBXoz1wggQ0lRLlRTRTo5NDA0LklRX0lOVkVOVE9SWS5GWTIwMDcBAAAARmINAAIAAAAEMjE5MgEIAAAABQAAAAExAQAAAAk3MDY5MDk3NzMDAAAAAjc5AgAAAAQxMDQzBAAAAAEwBwAAAAg5LzYvMjAxOQgAAAAJMy8zMS8yMDA3CQAAAAEwZZkWwXkz1whyl5QEejPXCDJDSVEuTkFTREFRR1M6TkZMWC5JUV9PVEhFUl9JTlZFU1RfQUNUX1NVUFBMLkZZMjAwNwEAAAAMfQAAAgAAAAUwLjI5NwEIAAAABQAAAAExAQAAAAoxMzI3NjUxMzc0AwAAAAMxNjACAAAABDIwNTEEAAAAATAHAAAACDkvNi8yMDE5CAAAAAoxMi8zMS8yMDA3CQAAAAEwZqdXvXkz1whKkmgFejPXCClDSVEuQkRMOlNFU0dMLklRX1RPVEFMX0RFQlRfUkVQQUlELkZZMjAxMgEAAAA+cAkAAgAAAAYtNzg0LjYBCAAAAAUAAAABMQEAAAAKMTY2NzUzNDMwNgMAAAACNTACAAAABDIxNjYEAAAAATAHAAAACDkvNi8yMDE5CAAAAAoxMi8zMS8yMDEyCQAAAAEwB3lbvnkz1whzhxcFejPXCCdDSVEuVFNFOjQ4MzkuSVFfREFZU19QQVlBQkxFX09VVC5GWTIwMTcBAAAAeIliAAIA</t>
  </si>
  <si>
    <t>AAAKMTE3LjkxMTQyNQEIAAAABQAAAAExAQAAAAoxODQ4MTcxNTAyAwAAAAI3OQIAAAAENDE4MwQAAAABMAcAAAAIOS82LzIwMTkIAAAACTMvMzEvMjAxNwkAAAABMKlpXrt5M9cIH9m0BXoz1wgpQ0lRLlRTRTo5NDA0LklRX0FTU0VUX1dSSVRFRE9XTl9DRi5GWTIwMDgBAAAARmINAAMAAAAAANKQdsB5M9cI53+nBHoz1wgfQ0lRLlRTRTo5NDA0LklRX0RBX1NVUFBMLkZZMjAxNQEAAABGYg0AAwAAAAAALn9jwHkz1wjlt8EEejPXCBpDSVEuQkRMOlNFU0dMLklRX0dXLkZZMjAwOQEAAAA+cAkAAgAAAAYxNjc5LjUBCAAAAAUAAAABMQEAAAAKMTQ0MDQxNDI4OQMAAAACNTACAAAABDExNzEEAAAAATAHAAAACDkvNi8yMDE5CAAAAAoxMi8zMS8yMDA5CQAAAAEwB3lbvnkz1whBsf8EejPXCCNDSVEuRU5YVFBBOkVUTC5JUV9OSV9DT01QQU5ZLkZZMjAxNwEAAADhk2sBAgAAAAUzNjMuNAEIAAAABQAAAAExAQAAAAoxODk4MDY0MTEwAwAAAAI1MAIAAAAFNDE1NzEEAAAAATAHAAAACDkvNi8yMDE5CAAAAAk2LzMwLzIwMTcJAAAAATDi2VO/eTPXCHy04AR6M9cIJUNJUS5OWVNFOkRJUy5JUV9MVF9ERUJUX0VRVUlUWS5GWTIwMDcBAAAATOwCAAIAAAAHMzcuOTYxOAEIAAAABQAAAAExAQAAAAoxMjc0MDQ0NzU3AwAAAAMxNjACAAAABDQwODUEAAAAATAHAAAACDkvNi8yMDE5CAAAAAk5LzI5LzIwMDcJAAAAATAC</t>
  </si>
  <si>
    <t>/yy6eTPXCDJw8AV6M9cIH0NJUS5CREw6U0VTR0wuSVFfSU5DX1RBWC5GWTIwMTYBAAAAPnAJAAIAAAAFMTE0LjEBCAAAAAUAAAABMQEAAAAKMTg3NTc4NjUzMwMAAAACNTACAAAAAjc1BAAAAAEwBwAAAAg5LzYvMjAxOQgAAAAKMTIvMzEvMjAxNgkAAAABMBYuLr55M9cI1YM2BXoz1wgsQ0lRLkJETDpTRVNHTC5JUV9NSU5PUklUWV9JTlRFUkVTVF9JUy5GWTIwMTUBAAAAPnAJAAIAAAAELTIuNAEIAAAABQAAAAExAQAAAAoxODM1MDU4ODUyAwAAAAI1MAIAAAACODMEAAAAATAHAAAACDkvNi8yMDE5CAAAAAoxMi8zMS8yMDE1CQAAAAEwFi4uvnkz1wiZNigFejPXCB9DSVEuVFNFOjk0MDQuSVFfVE9UQUxfQ0EuRlkyMDE3AQAAAEZiDQACAAAABjMwNTI4MAEIAAAABQAAAAExAQAAAAoxODQ5MDI2ODExAwAAAAI3OQIAAAAEMTAwOAQAAAABMAcAAAAIOS82LzIwMTkIAAAACTMvMzEvMjAxNwkAAAABMC5/Y8B5M9cIZ8jUBHoz1wgnQ0lRLkJETDpTRVNHTC5JUV9PVEhFUl9MVF9BU1NFVFMuRlkyMDE0AQAAAD5wCQADAAAAAAAWLi6+eTPXCPtuQgV6M9cIKENJUS5OWVNFOkRJUy5JUV9QUk9WX0JBRF9ERUJUU19DRi5GWTIwMTcBAAAATOwCAAMAAAAAABNFVb15M9cISpJoBXoz1wggQ0lRLlRTRTo5NjAyLklRX09USEVSX1JFVi5GWTIwMTUBAAAA5FkNAAMAAAAAAEOthcJ5M9cI/156BHoz1wgpQ0lRLkVOWFRQ</t>
  </si>
  <si>
    <t>QTpFVEwuSVFfTkVUX0lOVEVSRVNUX0VYUC5GWTIwMTcBAAAA4ZNrAQIAAAAGLTEyNS43AQgAAAAFAAAAATEBAAAACjE4OTgwNjQxMTADAAAAAjUwAgAAAAMzNjgEAAAAATAHAAAACDkvNi8yMDE5CAAAAAk2LzMwLzIwMTcJAAAAATDi2VO/eTPXCPva5wR6M9cIKkNJUS5CREw6U0VTR0wuSVFfQVNTRVRfV1JJVEVET1dOX0NGLkZZMjAxMgEAAAA+cAkAAgAAAAQzNi43AQgAAAAFAAAAATEBAAAACjE2Njc1MzQzMDYDAAAAAjUwAgAAAAQyMDE5BAAAAAEwBwAAAAg5LzYvMjAxOQgAAAAKMTIvMzEvMjAxMgkAAAABMAd5W755M9cIS5wLBXoz1wgfQ0lRLkJETDpTRVNHTC5JUV9JTkNfVEFYLkZZMjAwOAEAAAA+cAkAAgAAAAQ4Ny40AQgAAAAFAAAAATEBAAAACjEzNTMxMjE3MzYDAAAAAjUwAgAAAAI3NQQAAAABMAcAAAAIOS82LzIwMTkIAAAACjEyLzMxLzIwMDgJAAAAATAHeVu+eTPXCIf+DQV6M9cIJUNJUS5UU0U6OTYwNS5JUV9MVF9ERUJUX0VRVUlUWS5GWTIwMTUBAAAAG1oNAAIAAAAHMTMuMjMwMgEIAAAABQAAAAExAQAAAAoxNzQ1NTI3ODQzAwAAAAI3OQIAAAAENDA4NQQAAAABMAcAAAAIOS82LzIwMTkIAAAACTMvMzEvMjAxNQkAAAABMKlpXrt5M9cI+6CaBXoz1wgbQ0lRLlRTRTo5NDAxLklRX0xBTkQuRlkyMDE1AQAAAM5iDQADAAAAAABlmRbBeTPXCFGCoAR6M9cIIUNJUS5UU0U6OTYwMi5JUV9O</t>
  </si>
  <si>
    <t>RVRfQ0hBTkdFLkZZMjAxNwEAAADkWQ0AAgAAAAUxMDU5NgEIAAAABQAAAAExAQAAAAoxODQ1NTU0ODgyAwAAAAI3OQIAAAAEMjA5MwQAAAABMAcAAAAIOS82LzIwMTkIAAAACTIvMjgvMjAxNwkAAAABMEOthcJ5M9cISsRdBHoz1wgeQ0lRLk5ZU0U6RElTLklRX1NUX0RFQlQuRlkyMDExAQAAAEzsAgACAAAABDE1ODMBCAAAAAUAAAABMQEAAAAKMTY0NjQ4NDczNwMAAAADMTYwAgAAAAQxMDQ2BAAAAAEwBwAAAAg5LzYvMjAxOQgAAAAJMTAvMS8yMDExCQAAAAEwUu+jvXkz1whyqj0FejPXCCJDSVEuTllTRTpESVMuSVFfTEVWRVJFRF9GQ0YuRlkyMDE4AQAAAEzsAgACAAAACDc2MjkuODc1AQgAAAAFAAAAATEBAAAACjE5MjUyOTU0MDQDAAAAAzE2MAIAAAAENDQyMgQAAAABMAcAAAAIOS82LzIwMTkIAAAACTkvMjkvMjAxOAkAAAABMBNFVb15M9cI7FlOBXoz1wghQ0lRLkJETDpTRVNHTC5JUV9ESVZfU0hBUkUuRlkyMDA4AQAAAD5wCQACAAAABDAuNjYBCAAAAAUAAAABMQEAAAAKMTM1MzEyMTczNgMAAAACNTACAAAABDMwNTgEAAAAATAHAAAACDkvNi8yMDE5CAAAAAoxMi8zMS8yMDA4CQAAAAEwB3lbvnkz1whzhxcFejPXCCdDSVEuRU5YVFBBOkVUTC5JUV9PVEhFUl9DQV9TVVBQTC5GWTIwMDgBAAAA4ZNrAQIAAAAFMS41ODkBCAAAAAUAAAABMQEAAAAKMTM3Mjk4NDQwMQMAAAACNTACAAAABDEwNTUE</t>
  </si>
  <si>
    <t>AAAAATAHAAAACDkvNi8yMDE5CAAAAAk2LzMwLzIwMDgJAAAAATAuf2PAeTPXCM/MtQR6M9cIJkNJUS5UU0U6OTYwNS5JUV9MVF9ERUJUX0NBUElUQUwuRlkyMDE4AQAAABtaDQACAAAABjUuNTAzNQEIAAAABQAAAAExAQAAAAoxODk1MTgzNjUwAwAAAAI3OQIAAAAENDE4NwQAAAABMAcAAAAIOS82LzIwMTkIAAAACTMvMzEvMjAxOAkAAAABMKlpXrt5M9cIbp25BXoz1wgmQ0lRLk5BU0RBUUdTOk5GTFguSVFfQ0FTSF9GSU5BTi5GWTIwMDcBAAAADH0AAAIAAAAHLTY0LjM5MQEIAAAABQAAAAExAQAAAAoxMzI3NjUxMzc0AwAAAAMxNjACAAAABDIwMDQEAAAAATAHAAAACDkvNi8yMDE5CAAAAAoxMi8zMS8yMDA3CQAAAAEwZqdXvXkz1wgPMGYFejPXCCpDSVEuRU5YVFBBOkVUTC5JUV9NQVJLRVRDQVAuMjAxOS8wMy8zMS5KUFkBAAAA4ZNrAQIAAAANNDUxMDg2LjU5MDE2OAEGAAAABQAAAAExAQAAAAoxOTQ1MjE3MTQ0AwAAAAI3OQIAAAAGMTAwMDU0BAAAAAEwBwAAAAkzLzMxLzIwMTnXLYffeTPXCO7Ikh16M9cILENJUS5FTlhUUEE6RVRMLklRX09USEVSX1VOVVNVQUxfU1VQUEwuRlkyMDE5AQAAAOGTawEDAAAAAADi2VO/eTPXCH+f7AR6M9cIKENJUS5UU0U6OTQwOS5JUV9UT1RBTF9ESVZfUEFJRF9DRi5GWTIwMDgBAAAAS5pZAAIAAAAFLTIzMTMBCAAAAAUAAAABMQEAAAAKMTA1OTI0MTY3NgMAAAAC</t>
  </si>
  <si>
    <t>NzkCAAAABDIwMjIEAAAAATAHAAAACDkvNi8yMDE5CAAAAAkzLzMxLzIwMDgJAAAAATBDrYXCeTPXCGo4cwR6M9cII0NJUS5CREw6U0VTR0wuSVFfQVNTRVRfVFVSTlMuRlkyMDEzAQAAAD5wCQACAAAACDAuMjA1OTE0AQgAAAAFAAAAATEBAAAACjE3MjY2NDU0ODgDAAAAAjUwAgAAAAQ0MTc3BAAAAAEwBwAAAAg5LzYvMjAxOQgAAAAKMTIvMzEvMjAxMwkAAAABMAL/LLp5M9cII4XkBXoz1wgXQ0lRLjAuSVFfR0FJTl9JTlZFU1QuRlkFAAAAAAAAAAgAAAAVKEludmFsaWQgVGltZSBQZXJpb2Qppl6DvHkz1wjkdrIFejPXCCJDSVEuVFNFOjk0MDEuSVFfQVNTRVRfVFVSTlMuRlkyMDE3AQAAAM5iDQACAAAACDAuNTIzNzM1AQgAAAAFAAAAATEBAAAACjE4NDg4Nzk1MzADAAAAAjc5AgAAAAQ0MTc3BAAAAAEwBwAAAAg5LzYvMjAxOQgAAAAJMy8zMS8yMDE3CQAAAAEwIb4du3kz1whJTcoFejPXCCRDSVEuTllTRTpESVMuSVFfRVFVSVRZX01FVEhPRC5GWTIwMTYBAAAATOwCAAIAAAAENDA4MgEIAAAABQAAAAExAQAAAAoxOTI1Mjk1NDI5AwAAAAMxNjACAAAABDMwNjMEAAAAATAHAAAACDkvNi8yMDE5CAAAAAkxMC8xLzIwMTYJAAAAATATRVW9eTPXCGMeUwV6M9cIIENJUS5CREw6U0VTR0wuSVFfQlZfU0hBUkUuRlkyMDE2AQAAAD5wCQACAAAACTE0Ljk5NTQwOAEIAAAABQAAAAExAQAAAAoxODc1Nzg2NTMz</t>
  </si>
  <si>
    <t>AwAAAAI1MAIAAAAENDAyMAQAAAABMAcAAAAIOS82LzIwMTkIAAAACjEyLzMxLzIwMTYJAAAAATAWLi6+eTPXCBr7LAV6M9cIKENJUS5CREw6U0VTR0wuSVFfTUFSS0VUQ0FQLjIwMDAvMy8zMS5KUFkBAAAAPnAJAAIAAAAMNjQxNDgwLjMyNDE0AQYAAAAFAAAAATEBAAAACDU0NDQ4NzAwAwAAAAI3OQIAAAAGMTAwMDU0BAAAAAEwBwAAAAkzLzMxLzIwMDDXLYffeTPXCMTwmR16M9cIJkNJUS5CREw6U0VTR0wuSVFfRElMVVRfRVBTX0lOQ0wuRlkyMDE0AQAAAD5wCQACAAAACDEuNDc4MjczAQgAAAAFAAAAATEBAAAACjE3ODQ4NzMwMTIDAAAAAjUwAgAAAAE4BAAAAAEwBwAAAAg5LzYvMjAxOQgAAAAKMTIvMzEvMjAxNAkAAAABMBYuLr55M9cIZL8xBXoz1wgjQ0lRLkJETDpTRVNHTC5JUV9BRFZFUlRJU0lORy5GWTIwMTcBAAAAPnAJAAMAAAAAABYuLr55M9cIZL8xBXoz1wgxQ0lRLlRTRTo5NDAxLklRX0NIQU5HRV9ORVRfV09SS0lOR19DQVBJVEFMLkZZMjAxOAEAAADOYg0AAgAAAAUtMjA4MQEIAAAABQAAAAExAQAAAAoxODk1MDAyMjI5AwAAAAI3OQIAAAAENDQyMQQAAAABMAcAAAAIOS82LzIwMTkIAAAACTMvMzEvMjAxOAkAAAABMGWZFsF5M9cI5r2bBHoz1wgrQ0lRLk5BU0RBUUdTOk5GTFguSVFfQ0FTSF9DT05WRVJTSU9OLkZZMjAxNAEAAAAMfQAAAwAAAAAAM7zBuXkz1wjCHwEGejPXCCVDSVEu</t>
  </si>
  <si>
    <t>VFNFOjk0MDEuSVFfRElMVVRfRVBTX0lOQ0wuRlkyMDE0AQAAAM5iDQACAAAACTYxLjIxNzM2NAEIAAAABQAAAAExAQAAAAoxNjg3MzQyODUyAwAAAAI3OQIAAAABOAQAAAABMAcAAAAIOS82LzIwMTkIAAAACTMvMzEvMjAxNAkAAAABMAvzdcF5M9cIFDWSBHoz1wgZQ0lRLlRTRTo5NDA0LklRX05JLkZZMjAxOAEAAABGYg0AAgAAAAUzNzQxNgEIAAAABQAAAAExAQAAAAoxODk1MTgzNzY3AwAAAAI3OQIAAAACMTUEAAAAATAHAAAACDkvNi8yMDE5CAAAAAkzLzMxLzIwMTgJAAAAATAuf2PAeTPXCGfI1AR6M9cIIkNJUS5UU0U6OTYwMi5JUV9BRFZFUlRJU0lORy5GWTIwMTMBAAAA5FkNAAIAAAAEOTA4MgEIAAAABQAAAAExAQAAAAoxNjIxMjI5MDE1AwAAAAI3OQIAAAAEMzAxMwQAAAABMAcAAAAIOS82LzIwMTkIAAAACTIvMjgvMjAxMwkAAAABMAxW1MJ5M9cI/156BHoz1wgqQ0lRLlRTRTo5NDA5LklRX09USEVSX1VOVVNVQUxfU1VQUEwuRlkyMDE2AQAAAEuaWQACAAAAAzUzNwEIAAAABQAAAAExAQAAAAoxNzk4OTM5ODEyAwAAAAI3OQIAAAACODcEAAAAATAHAAAACDkvNi8yMDE5CAAAAAkzLzMxLzIwMTYJAAAAATDy/6fBeTPXCL+IYgR6M9cIJkNJUS5UU0U6OTQwMS5JUV9ORVRfREVCVF9JU1NVRUQuRlkyMDE4AQAAAM5iDQACAAAABS0xOTY5AQgAAAAFAAAAATEBAAAACjE4OTUwMDIyMjkDAAAAAjc5</t>
  </si>
  <si>
    <t>AgAAAAQyMDAzBAAAAAEwBwAAAAg5LzYvMjAxOQgAAAAJMy8zMS8yMDE4CQAAAAEwZZkWwXkz1wipcI0EejPXCCZDSVEuQkRMOlNFU0dMLklRX09USEVSX0NMX1NVUFBMLkZZMjAxNAEAAAA+cAkAAgAAAAUxMTguMQEIAAAABQAAAAExAQAAAAoxNzg0ODczMDEyAwAAAAI1MAIAAAAEMTA1NwQAAAABMAcAAAAIOS82LzIwMTkIAAAACjEyLzMxLzIwMTQJAAAAATAWLi6+eTPXCJk2KAV6M9cIIUNJUS5FTlhUUEE6RVRMLklRX1RPVEFMX0NMLkZZMjAxNAEAAADhk2sBAgAAAAU0MzMuMQEIAAAABQAAAAExAQAAAAoxNzQ3ODk2NTcwAwAAAAI1MAIAAAAEMTAwOQQAAAABMAcAAAAIOS82LzIwMTkIAAAACTYvMzAvMjAxNAkAAAABMLpV2b95M9cIiSvXBHoz1wggQ0lRLkxTRTpJU0FULklRX0lOVkVOVE9SWS5GWTIwMTUBAAAAK4k2AAIAAAACMjUBCAAAAAUAAAABMQEAAAAKMTgzOTM5NjA2NwMAAAADMTYwAgAAAAQxMDQzBAAAAAEwBwAAAAg5LzYvMjAxOQgAAAAKMTIvMzEvMjAxNQkAAAABMCHEsb55M9cIbukZBXoz1wguQ0lRLlRTRTo5NDA0LklRX01JTk9SSVRZX0lOVEVSRVNUX1RPVEFMLkZZMjAxNwEAAABGYg0AAgAAAAUxMzA1MQEIAAAABQAAAAExAQAAAAoxODQ5MDI2ODExAwAAAAI3OQIAAAAEMTMxMgQAAAABMAcAAAAIOS82LzIwMTkIAAAACTMvMzEvMjAxNwkAAAABMC5/Y8B5M9cIjfO8BHoz1wgfQ0lR</t>
  </si>
  <si>
    <t>LlRTRTo5NDA0LklRX1RPVEFMX0NBLkZZMjAxMQEAAABGYg0AAgAAAAYxNTY4OTkBCAAAAAUAAAABMQEAAAAKMTQ2MjcxMjYxMgMAAAACNzkCAAAABDEwMDgEAAAAATAHAAAACDkvNi8yMDE5CAAAAAkzLzMxLzIwMTEJAAAAATDSkHbAeTPXCN6hpAR6M9cIKENJUS5MU0U6SVNBVC5JUV9UT1RBTF9MSUFCX0VRVUlUWS5GWTIwMTgBAAAAK4k2AAIAAAAGNTAyNy43AQgAAAAFAAAAATEBAAAACjE5NTEyOTYwMDcDAAAAAzE2MAIAAAAEMTAxMwQAAAABMAcAAAAIOS82LzIwMTkIAAAACjEyLzMxLzIwMTgJAAAAATAhxLG+eTPXCG7pGQV6M9cIKkNJUS5MU0U6SVNBVC5JUV9UT1RBTF9DT01NT05fRVFVSVRZLkZZMjAxOAEAAAAriTYAAgAAAAQxMzM2AQgAAAAFAAAAATEBAAAACjE5NTEyOTYwMDcDAAAAAzE2MAIAAAAEMTAwNgQAAAABMAcAAAAIOS82LzIwMTkIAAAACjEyLzMxLzIwMTgJAAAAATAhxLG+eTPXCIf+DQV6M9cIIkNJUS5FTlhUUEE6RVRMLklRX0lOVkVOVE9SWS5GWTIwMTYBAAAA4ZNrAQIAAAADMi44AQgAAAAFAAAAATEBAAAACjE4NTA5MDA0OTEDAAAAAjUwAgAAAAQxMDQzBAAAAAEwBwAAAAg5LzYvMjAxOQgAAAAJNi8zMC8yMDE2CQAAAAEw4tlTv3kz1wj3eOUEejPXCCtDSVEuVFNFOjk0MDQuSVFfTklfQVZBSUxfRVhDTF9NQVJHSU4uRlkyMDEyAQAAAEZiDQACAAAABjcuNDQwOQEIAAAABQAA</t>
  </si>
  <si>
    <t>AAExAQAAAAoxNTU1NzA0NTMwAwAAAAI3OQIAAAAENDE4MgQAAAABMAcAAAAIOS82LzIwMTkIAAAACTMvMzEvMjAxMgkAAAABMCG+Hbt5M9cIenPRBXoz1wgjQ0lRLlRTRTo5NjA1LklRX0VCSVRBX01BUkdJTi5GWTIwMTIBAAAAG1oNAAIAAAAHMTAuNTc3NgEIAAAABQAAAAExAQAAAAoxNTU2NjQ4NzgzAwAAAAI3OQIAAAAENDQxOQQAAAABMAcAAAAIOS82LzIwMTkIAAAACTMvMzEvMjAxMgkAAAABMKlpXrt5M9cI+6CaBXoz1wgoQ0lRLk5ZU0U6RElTLklRX0RFRl9UQVhfQVNTRVRTX0xULkZZMjAwNwEAAABM7AIAAwAAAAAAFi4uvnkz1wjVgzYFejPXCCdDSVEuVFNFOjk0MDQuSVFfQ0FTSF9PUEVSLkZZMjAxNi4uLi5KUFkBAAAARmINAAIAAAAFNDA3NjEBCAAAAAUAAAABMQEAAAAKMTc5OTI0MzQ3NwMAAAACNzkCAAAABDIwMDYEAAAAATAHAAAACDkvNi8yMDE5CAAAAAkzLzMxLzIwMTYJAAAAATCRLte5eTPXCKtsDwZ6M9cIGkNJUS5MU0U6SVNBVC5JUV9DSVAuRlkyMDE1AQAAACuJNgACAAAABTYwMy45AQgAAAAFAAAAATEBAAAACjE4MzkzOTYwNjcDAAAAAzE2MAIAAAAEMzAzMwQAAAABMAcAAAAIOS82LzIwMTkIAAAACjEyLzMxLzIwMTUJAAAAATAhxLG+eTPXCBRP/QR6M9cIL0NJUS5FTlhUUEE6RVRMLklRX0RFRl9UQVhfQVNTRVRTX0NVUlJFTlQuRlkyMDE5AQAAAOGTawEDAAAAAADi2VO/eTPX</t>
  </si>
  <si>
    <t>CFco9gR6M9cIH0NJUS5UU0U6OTQwMS5JUV9BUl9UVVJOUy5GWTIwMTEBAAAAzmINAAIAAAAIOS44NjEyOTYBCAAAAAUAAAABMQEAAAAKMTQ2MjcxMjQyNAMAAAACNzkCAAAABDQwMDEEAAAAATAHAAAACDkvNi8yMDE5CAAAAAkzLzMxLzIwMTEJAAAAATCYuTy7eTPXCElNygV6M9cIJUNJUS5UU0U6OTQwOS5JUV9PVEhFUl9DTF9TVVBQTC5GWTIwMDgBAAAAS5pZAAIAAAAEMjA1MwEIAAAABQAAAAExAQAAAAoxMDU5MjQxNjc2AwAAAAI3OQIAAAAEMTA1NwQAAAABMAcAAAAIOS82LzIwMTkIAAAACTMvMzEvMjAwOAkAAAABMJ+jNMJ5M9cI8K9pBHoz1wggQ0lRLkJETDpTRVNHTC5JUV9UT1RBTF9DTC5GWTIwMDcBAAAAPnAJAAIAAAAEMTM1NwEIAAAABQAAAAExAQAAAAk4MTgyMzIyMDADAAAAAjUwAgAAAAQxMDA5BAAAAAEwBwAAAAg5LzYvMjAxOQgAAAAKMTIvMzEvMjAwNwkAAAABMCHEsb55M9cIh/4NBXoz1wgmQ0lRLlRTRTo0ODM5LklRX0xUX0RFQlRfQ0FQSVRBTC5GWTIwMTkBAAAAeIliAAMAAAAAAKlpXrt5M9cIxIumBXoz1wgkQ0lRLlRTRTo5NDAxLklRX0VCSVREQV9NQVJHSU4uRlkyMDEzAQAAAM5iDQACAAAABjkuMTM2NgEIAAAABQAAAAExAQAAAAoxNjI1OTc1MjkxAwAAAAI3OQIAAAAENDA0NwQAAAABMAcAAAAIOS82LzIwMTkIAAAACTMvMzEvMjAxMwkAAAABMJi5PLt5M9cIttXTBXoz1wgl</t>
  </si>
  <si>
    <t>Q0lRLk5BU0RBUUdTOk5GTFguSVFfTklfTUFSR0lOLkZZMjAxNwEAAAAMfQAAAgAAAAY0Ljc4MDEBCAAAAAUAAAABMQEAAAAKMTk0MzE0Nzg4NgMAAAADMTYwAgAAAAQ0MDk0BAAAAAEwBwAAAAg5LzYvMjAxOQgAAAAKMTIvMzEvMjAxNwkAAAABMDO8wbl5M9cIoTT1BXoz1wgqQ0lRLlRTRTo0ODM5LklRX1RPVEFMX0VRVUlUWS5GWTIwMTYuLi4uSlBZAQAAAHiJYgACAAAABTQ0NjQ2AQgAAAAFAAAAATEBAAAACjE3OTgzMzY0MTMDAAAAAjc5AgAAAAQxMjc1BAAAAAEwBwAAAAg5LzYvMjAxOQgAAAAJMy8zMS8yMDE2CQAAAAEwrs3UuXkz1wh2qAoGejPXCBlDSVEuTFNFOklTQVQuSVFfR1AuRlkyMDA5AQAAACuJNgACAAAAAzcwOQEIAAAABQAAAAExAQAAAAoxNDM5MDAwMzI3AwAAAAMxNjACAAAAAjEwBAAAAAEwBwAAAAg5LzYvMjAxOQgAAAAKMTIvMzEvMjAwOQkAAAABMEY+N795M9cIsBbjBHoz1wgmQ0lRLk5BU0RBUUdTOk5GTFguSVFfQ0FTSF9FUVVJVi5GWTIwMDcBAAAADH0AAAIAAAAHMTc3LjQzOQEIAAAABQAAAAExAQAAAAoxMzI3NjUxMzc0AwAAAAMxNjACAAAABDEwOTYEAAAAATAHAAAACDkvNi8yMDE5CAAAAAoxMi8zMS8yMDA3CQAAAAEwZqdXvXkz1whjHlMFejPXCB5DSVEuVFNFOjQ4MzkuSVFfWl9TQ09SRS5GWTIwMTQBAAAAeIliAAIAAAAINC4zNzQ1NzQBCAAAAAUAAAABMQEAAAAKMTY4</t>
  </si>
  <si>
    <t>NjYzODQyMQMAAAACNzkCAAAABjEwMDEyMwQAAAABMAcAAAAIOS82LzIwMTkIAAAACTMvMzEvMjAxNAkAAAABMKlpXrt5M9cIJT+YBXoz1wgkQ0lRLkVOWFRQQTpFVEwuSVFfREFfU1VQUExfQ0YuRlkyMDE4AQAAAOGTawECAAAABTQxOC41AQgAAAAFAAAAATEBAAAACjE4OTgwNjQwNjgDAAAAAjUwAgAAAAQyMTcxBAAAAAEwBwAAAAg5LzYvMjAxOQgAAAAJNi8zMC8yMDE4CQAAAAEw4tlTv3kz1wjJY/EEejPXCCRDSVEuVFNFOjk2MDUuSVFfRUJJVERBLkZZMjAxOC4uLi5KUFkBAAAAG1oNAAIAAAAFMjA2OTABCAAAAAUAAAABMQEAAAAKMTg5NTE4MzY1MAMAAAACNzkCAAAABDQwNTEEAAAAATAHAAAACDkvNi8yMDE5CAAAAAkzLzMxLzIwMTgJAAAAATCuzdS5eTPXCKtsDwZ6M9cIJ0NJUS5UU0U6OTQwNC5JUV9EQVlTX1BBWUFCTEVfT1VULkZZMjAxMgEAAABGYg0AAgAAAAkxMC4yOTIyODYBCAAAAAUAAAABMQEAAAAKMTU1NTcwNDUzMAMAAAACNzkCAAAABDQxODMEAAAAATAHAAAACDkvNi8yMDE5CAAAAAkzLzMxLzIwMTIJAAAAATAhvh27eTPXCHpz0QV6M9cIKkNJUS5FTlhUUEE6RVRMLklRX1RPVEFMX0RJVl9QQUlEX0NGLkZZMjAxMQEAAADhk2sBAgAAAAYtMTY2LjgBCAAAAAUAAAABMQEAAAAKMTU1NzM5Njc0NgMAAAACNTACAAAABDIwMjIEAAAAATAHAAAACDkvNi8yMDE5CAAAAAk2LzMwLzIwMTEJ</t>
  </si>
  <si>
    <t>AAAAATC6Vdm/eTPXCIkr1wR6M9cIIENJUS5UU0U6OTQwNC5JUV9TR0FfU1VQUEwuRlkyMDE2AQAAAEZiDQACAAAABTkxNjg4AQgAAAAFAAAAATEBAAAACjE3OTkyNDM0NzcDAAAAAjc5AgAAAAMxMDIEAAAAATAHAAAACDkvNi8yMDE5CAAAAAkzLzMxLzIwMTYJAAAAATAuf2PAeTPXCD98xgR6M9cIIENJUS5OWVNFOkRJUy5JUV9PVEhFUl9SRVYuRlkyMDEzAQAAAEzsAgADAAAAAABS76O9eTPXCKQhNAV6M9cIJUNJUS5FTlhUUEE6RVRMLklRX0RJTFVUX1dFSUdIVC5GWTIwMTMBAAAA4ZNrAQIAAAAJMjIwLjE2MTI5ALpV2b95M9cIk97IBHoz1wglQ0lRLlRTRTo5NDAxLklRX0xUX0RFQlRfRVFVSVRZLkZZMjAxNAEAAADOYg0AAgAAAAUxNC41NAEIAAAABQAAAAExAQAAAAoxNjg3MzQyODUyAwAAAAI3OQIAAAAENDA4NQQAAAABMAcAAAAIOS82LzIwMTkIAAAACTMvMzEvMjAxNAkAAAABMLMdP7t5M9cIenPRBXoz1wgfQ0lRLkxTRTpJU0FULklRX0VCVF9FWENMLkZZMjAxNgEAAAAriTYAAgAAAAUzMzIuNwEIAAAABQAAAAExAQAAAAoxODgwNTc5MjQ0AwAAAAMxNjACAAAAATQEAAAAATAHAAAACDkvNi8yMDE5CAAAAAoxMi8zMS8yMDE2CQAAAAEwIcSxvnkz1whBsf8EejPXCChDSVEuVFNFOjk0MDkuSVFfVE9UQUxfREVCVF9FQklUREEuRlkyMDE1AQAAAEuaWQADAAAAAACYuTy7eTPXCKj/uwV6M9cIKkNJ</t>
  </si>
  <si>
    <t>US5OQVNEQVFHUzpORkxYLklRX0xUX0RFQlRfRVFVSVRZLkZZMjAxNAEAAAAMfQAAAgAAAAY0Ny42ODUBCAAAAAUAAAABMQEAAAAKMTgyNTY1Nzk3MQMAAAADMTYwAgAAAAQ0MDg1BAAAAAEwBwAAAAg5LzYvMjAxOQgAAAAKMTIvMzEvMjAxNAkAAAABMDO8wbl5M9cIoTT1BXoz1wgoQ0lRLkxTRTpJU0FULklRX01JTk9SSVRZX0lOVEVSRVNULkZZMjAwOAEAAAAriTYAAgAAAAMxLjUBCAAAAAUAAAABMQEAAAAKMTM2MDgwNjcwOAMAAAADMTYwAgAAAAQxMDUyBAAAAAEwBwAAAAg5LzYvMjAxOQgAAAAKMTIvMzEvMjAwOAkAAAABMEY+N795M9cIoez6BHoz1wgZQ0lRLk5ZU0U6RElTLklRX0ZYLkZZMjAwOAEAAABM7AIAAwAAAAAAUu+jvXkz1wgT0UQFejPXCClDSVEuQkRMOlNFU0dMLklRX1BST1ZfQkFEX0RFQlRTX0NGLkZZMjAxMgEAAAA+cAkAAwAAAAAAB3lbvnkz1wiSEwIFejPXCCpDSVEuVFNFOjk0MDQuSVFfT1RIRVJfVU5VU1VBTF9TVVBQTC5GWTIwMTcBAAAARmINAAIAAAAEMTYxNAEIAAAABQAAAAExAQAAAAoxODQ5MDI2ODExAwAAAAI3OQIAAAACODcEAAAAATAHAAAACDkvNi8yMDE5CAAAAAkzLzMxLzIwMTcJAAAAATAuf2PAeTPXCCAvuAR6M9cIJ0NJUS5UU0U6OTQwMS5JUV9DRk9fQ1VSUkVOVF9MSUFCLkZZMjAxOQEAAADOYg0AAgAAAAgwLjQzOTY0MwEIAAAABQAAAAExAQAAAAoxOTcwMDUx</t>
  </si>
  <si>
    <t>NDQ0AwAAAAI3OQIAAAAENDE4NQQAAAABMAcAAAAIOS82LzIwMTkIAAAACTMvMzEvMjAxOQkAAAABMCG+Hbt5M9cIttXTBXoz1wgdQ0lRLk5ZU0U6RElTLklRX0NPTU1PTi5GWTIwMDkBAAAATOwCAAIAAAAFMjcwMzgBCAAAAAUAAAABMQEAAAAKMTQ4Mjk3NjA2OAMAAAADMTYwAgAAAAQxMTAzBAAAAAEwBwAAAAg5LzYvMjAxOQgAAAAJMTAvMy8yMDA5CQAAAAEwUu+jvXkz1wjZmCoFejPXCCRDSVEuQkRMOlNFU0dMLklRX1RPVEFMX1JFQ0VJVi5GWTIwMTUBAAAAPnAJAAIAAAAFNzgyLjcBCAAAAAUAAAABMQEAAAAKMTgzNTA1ODg1MgMAAAACNTACAAAABDEwMDEEAAAAATAHAAAACDkvNi8yMDE5CAAAAAoxMi8zMS8yMDE1CQAAAAEwFi4uvnkz1wgxciMFejPXCCpDSVEuQkRMOlNFU0dMLklRX1RPVEFMX0RFQlRfQ0FQSVRBTC5GWTIwMTEBAAAAPnAJAAIAAAAHNjEuNjE4MQEIAAAABQAAAAExAQAAAAoxNTk5MDU4NDExAwAAAAI1MAIAAAAENDE4NgQAAAABMAcAAAAIOS82LzIwMTkIAAAACjEyLzMxLzIwMTEJAAAAATAC/yy6eTPXCO6r6wV6M9cIJkNJUS5CREw6U0VTR0wuSVFfR0FJTl9JTlZFU1RfQ0YuRlkyMDE3AQAAAD5wCQADAAAAAAAWLi6+eTPXCBr7LAV6M9cIHENJUS5CREw6U0VTR0wuSVFfRUJJVC5GWTIwMTYBAAAAPnAJAAIAAAAFODAyLjMBCAAAAAUAAAABMQEAAAAKMTg3NTc4NjUzMwMAAAAC</t>
  </si>
  <si>
    <t>NTACAAAAAzQwMAQAAAABMAcAAAAIOS82LzIwMTkIAAAACjEyLzMxLzIwMTYJAAAAATAWLi6+eTPXCNWDNgV6M9cILUNJUS5OQVNEQVFHUzpORkxYLklRX1RPVEFMX0RFQlRfSVNTVUVELkZZMjAxMwEAAAAMfQAAAgAAAAM1MDABCAAAAAUAAAABMQEAAAAKMTc3Mzk1OTMwNAMAAAADMTYwAgAAAAQyMTYxBAAAAAEwBwAAAAg5LzYvMjAxOQgAAAAKMTIvMzEvMjAxMwkAAAABMHVdKr15M9cIBBtyBXoz1wgoQ0lRLkxTRTpJU0FULklRX1RPVEFMX0RJVl9QQUlEX0NGLkZZMjAxNgEAAAAriTYAAgAAAAYtMjI4LjUBCAAAAAUAAAABMQEAAAAKMTg4MDU3OTI0NAMAAAADMTYwAgAAAAQyMDIyBAAAAAEwBwAAAAg5LzYvMjAxOQgAAAAKMTIvMzEvMjAxNgkAAAABMCHEsb55M9cItGAQBXoz1wgrQ0lRLk5BU0RBUUdTOk5GTFguSVFfT1RIRVJfTFRfQVNTRVRTLkZZMjAxNwEAAAAMfQAAAgAAAAcxNzQuMDQzAQgAAAAFAAAAATEBAAAACjE5NDMxNDc4ODYDAAAAAzE2MAIAAAAEMTA2MAQAAAABMAcAAAAIOS82LzIwMTkIAAAACjEyLzMxLzIwMTcJAAAAATCmXoO8eTPXCKMshQV6M9cIJkNJUS5MU0U6SVNBVC5JUV9JTlZFU1RfTE9BTlNfQ0YuRlkyMDA3AQAAACuJNgADAAAAAADi2VO/eTPXCLAW4wR6M9cIH0NJUS5UU0U6OTQxMi5JUV9BUl9UVVJOUy5GWTIwMDgBAAAAxqUXAAIAAAAHMTIuODU5NwEIAAAABQAAAAEx</t>
  </si>
  <si>
    <t>AQAAAAoxMDU4OTE1MDU4AwAAAAI3OQIAAAAENDAwMQQAAAABMAcAAAAIOS82LzIwMTkIAAAACTMvMzEvMjAwOAkAAAABMPhfHbx5M9cIecehBXoz1wgpQ0lRLlRTRTo5NjAyLklRX0RBWVNfSU5WRU5UT1JZX09VVC5GWTIwMDgBAAAA5FkNAAIAAAAJMjguODc2MzAyAQgAAAAFAAAAATEBAAAACjEwMTc2OTIyMjUDAAAAAjc5AgAAAAQ0MDM1BAAAAAEwBwAAAAg5LzYvMjAxOQgAAAAJMi8yOS8yMDA4CQAAAAEwqWleu3kz1whunbkFejPXCChDSVEuVFNFOjk0MDQuSVFfVE9UQUxfREVCVC5GWTIwMTQuLi4uSlBZAQAAAEZiDQACAAAABDE2OTUBCAAAAAUAAAABMQEAAAAKMTY4NzM0Mjk2NgMAAAACNzkCAAAABDQxNzMEAAAAATAHAAAACDkvNi8yMDE5CAAAAAkzLzMxLzIwMTQJAAAAATCRLte5eTPXCBHkBQZ6M9cIHENJUS5UU0U6OTQwMS5JUV9EQV9DRi5GWTIwMTQBAAAAzmINAAIAAAAFMTcwNDcBCAAAAAUAAAABMQEAAAAKMTY4NzM0Mjg1MgMAAAACNzkCAAAABDIxNjAEAAAAATAHAAAACDkvNi8yMDE5CAAAAAkzLzMxLzIwMTQJAAAAATBlmRbBeTPXCBQ1kgR6M9cIJUNJUS5UU0U6OTQwMS5JUV9TVF9ERUJUX1JFUEFJRC5GWTIwMDkBAAAAzmINAAIAAAAGLTQ5NDgxAQgAAAAFAAAAATEBAAAACjEzODY3MjQ1NzQDAAAAAjc5AgAAAAQyMDQ0BAAAAAEwBwAAAAg5LzYvMjAxOQgAAAAJMy8zMS8yMDA5CQAA</t>
  </si>
  <si>
    <t>AAEwC/N1wXkz1wjsDosEejPXCChDSVEuVFNFOjQ4MzkuSVFfVE9UQUxfREVCVF9FUVVJVFkuRlkyMDA5AQAAAHiJYgACAAAABjQuMTgzMgEIAAAABQAAAAExAQAAAAoxMzgyNTA0ODQxAwAAAAI3OQIAAAAENDAzNAQAAAABMAcAAAAIOS82LzIwMTkIAAAACTMvMzEvMjAwOQkAAAABMKlpXrt5M9cIJT+YBXoz1wggQ0lRLlRTRTo5NDA0LklRX0ZVTExfVElNRS5GWTIwMTIBAAAARmINAAIAAAAEMzIxOADSkHbAeTPXCE9n0gR6M9cIH0NJUS5UU0U6OTQwOS5JUV9UUkVBU1VSWS5GWTIwMTABAAAAS5pZAAIAAAAELTMyMQEIAAAABQAAAAExAQAAAAoxMzgyNzYzNjEwAwAAAAI3OQIAAAAEMTI0OAQAAAABMAcAAAAIOS82LzIwMTkIAAAACTMvMzEvMjAxMAkAAAABMJ+jNMJ5M9cIjyZgBHoz1wgdQ0lRLlRTRTo5NDA0LklRX0VCSVREQS5GWTIwMTUBAAAARmINAAIAAAAFNTA4NjMBCAAAAAUAAAABMQEAAAAKMTc0NTkxNjU3MwMAAAACNzkCAAAABDQwNTEEAAAAATAHAAAACDkvNi8yMDE5CAAAAAkzLzMxLzIwMTUJAAAAATAuf2PAeTPXCI3zvAR6M9cIIUNJUS5FTlhUUEE6RVRMLklRX0RBX1NVUFBMLkZZMjAxOQEAAADhk2sBAgAAAAU1MTguOAEIAAAABQAAAAExAQAAAAoxOTcyOTkwNDMwAwAAAAI1MAIAAAACNDEEAAAAATAHAAAACDkvNi8yMDE5CAAAAAk2LzMwLzIwMTkJAAAAATDi2VO/eTPXCFco9gR6M9cI</t>
  </si>
  <si>
    <t>GkNJUS4wLklRX1BSRUZfRElWX09USEVSLkZZBQAAAAAAAAAIAAAAFShJbnZhbGlkIFRpbWUgUGVyaW9kKaZeg7x5M9cIecehBXoz1wgiQ0lRLkVOWFRQQTpFVEwuSVFfQlVJTERJTkdTLkZZMjAxMgEAAADhk2sBAwAAAAAAulXZv3kz1wjPzLUEejPXCCtDSVEuTkFTREFRR1M6TkZMWC5JUV9QRVJJT0RMRU5HVEhfSVMuRlkyMDE0AQAAAAx9AAABAAAAAjEyAKZeg7x5M9cIc992BXoz1wggQ0lRLlRTRTo5NDAxLklRX0xUX0lOVkVTVC5GWTIwMTUBAAAAzmINAAIAAAAGMjg5OTc4AQgAAAAFAAAAATEBAAAACjE3NDUzNzg2NTcDAAAAAjc5AgAAAAQxMDU0BAAAAAEwBwAAAAg5LzYvMjAxOQgAAAAJMy8zMS8yMDE1CQAAAAEwZZkWwXkz1wiN+ZYEejPXCCpDSVEuRU5YVFBBOkVUTC5JUV9UT1RBTF9ESVZfUEFJRF9DRi5GWTIwMTcBAAAA4ZNrAQIAAAAGLTI1NS43AQgAAAAFAAAAATEBAAAACjE4OTgwNjQxMTADAAAAAjUwAgAAAAQyMDIyBAAAAAEwBwAAAAg5LzYvMjAxOQgAAAAJNi8zMC8yMDE3CQAAAAEw4tlTv3kz1wgZxvMEejPXCCJDSVEuQkRMOlNFU0dMLklRX1RPVEFMX0xJQUIuRlkyMDEzAQAAAD5wCQACAAAABjYxODkuOQEIAAAABQAAAAExAQAAAAoxNzI2NjQ1NDg4AwAAAAI1MAIAAAAEMTI3NgQAAAABMAcAAAAIOS82LzIwMTkIAAAACjEyLzMxLzIwMTMJAAAAATAHeVu+eTPXCNmYKgV6M9cIH0NJ</t>
  </si>
  <si>
    <t>US5UU0U6OTQwNC5JUV9UUkVBU1VSWS5GWTIwMTEBAAAARmINAAIAAAAGLTEyMDkwAQgAAAAFAAAAATEBAAAACjE0NjI3MTI2MTIDAAAAAjc5AgAAAAQxMjQ4BAAAAAEwBwAAAAg5LzYvMjAxOQgAAAAJMy8zMS8yMDExCQAAAAEw0pB2wHkz1wgCRKwEejPXCBtDSVEuVFNFOjk0MDQuSVFfTlBQRS5GWTIwMTQBAAAARmINAAIAAAAGMTkzNzkxAQgAAAAFAAAAATEBAAAACjE2ODczNDI5NjYDAAAAAjc5AgAAAAQxMDA0BAAAAAEwBwAAAAg5LzYvMjAxOQgAAAAJMy8zMS8yMDE0CQAAAAEwLn9jwHkz1whVo80EejPXCBpDSVEuQkRMOlNFU0dMLklRX05JLkZZMjAxNAEAAAA+cAkAAgAAAAU2MDAuOAEIAAAABQAAAAExAQAAAAoxNzg0ODczMDEyAwAAAAI1MAIAAAACMTUEAAAAATAHAAAACDkvNi8yMDE5CAAAAAoxMi8zMS8yMDE0CQAAAAEwFi4uvnkz1wga+ywFejPXCCdDSVEuTkFTREFRR1M6TkZMWC5JUV9DQVNIX0lOVkVTVC5GWTIwMTYBAAAADH0AAAIAAAAGNDkuNzY1AQgAAAAFAAAAATEBAAAACjE5NDMxNDc4ODUDAAAAAzE2MAIAAAAEMjAwNQQAAAABMAcAAAAIOS82LzIwMTkIAAAACjEyLzMxLzIwMTYJAAAAATCmXoO8eTPXCHPfdgV6M9cIJENJUS5MU0U6SVNBVC5JUV9JTkNfRVFVSVRZX0NGLkZZMjAxMQEAAAAriTYAAgAAAAQtMC4zAQgAAAAFAAAAATEBAAAACjE1OTg2OTY5MjUDAAAAAzE2MAIAAAAE</t>
  </si>
  <si>
    <t>MjA4NgQAAAABMAcAAAAIOS82LzIwMTkIAAAACjEyLzMxLzIwMTEJAAAAATBGPje/eTPXCPd45QR6M9cIGUNJUS5UU0U6OTQwNC5JUV9BUi5GWTIwMTIBAAAARmINAAIAAAAFNzk4NTIBCAAAAAUAAAABMQEAAAAKMTU1NTcwNDUzMAMAAAACNzkCAAAABDEwMjEEAAAAATAHAAAACDkvNi8yMDE5CAAAAAkzLzMxLzIwMTIJAAAAATDSkHbAeTPXCHKXlAR6M9cIK0NJUS5CREw6U0VTR0wuSVFfVE9UQUxfRVFVSVRZLkZZMjAxOS4uLi5KUFkBAAAAPnAJAAMAAAAAAJEu17l5M9cIdqgKBnoz1wgZQ0lRLlRTRTo5NDA5LklRX05JLkZZMjAxNwEAAABLmlkAAgAAAAUxNTk0OQEIAAAABQAAAAExAQAAAAoxODQ4ODc5Njg0AwAAAAI3OQIAAAACMTUEAAAAATAHAAAACDkvNi8yMDE5CAAAAAkzLzMxLzIwMTcJAAAAATDy/6fBeTPXCBV3TwR6M9cIFENJUS4wLklRX1RPVEFMX0NMLkZZBQAAAAAAAAAIAAAAFShJbnZhbGlkIFRpbWUgUGVyaW9kKaZeg7x5M9cI5HayBXoz1wggQ0lRLkxTRTpJU0FULklRX0RJVl9TSEFSRS5GWTIwMTcBAAAAK4k2AAIAAAAGMC4zMzYyAQgAAAAFAAAAATEBAAAACjE5NTEyOTYwMTEDAAAAAzE2MAIAAAAEMzA1OAQAAAABMAcAAAAIOS82LzIwMTkIAAAACjEyLzMxLzIwMTcJAAAAATAhxLG+eTPXCMJ1BAV6M9cILkNJUS5FTlhUUEE6RVRMLklRX1RPVEFMX0FTU0VUUy5GWTIwMDkuLi4uTE9D</t>
  </si>
  <si>
    <t>QUwBAAAA4ZNrAQIAAAAINDYwOS40NDMBCAAAAAUAAAABMQEAAAAKMTM5MzY5Mjk1MAMAAAACNTACAAAABDEwMDcEAAAAATAHAAAACDkvNi8yMDE5CAAAAAk2LzMwLzIwMDkJAAAAATDZupC4eTPXCDsxFAZ6M9cIJUNJUS5CREw6U0VTR0wuSVFfT1RIRVJfTElBQl9MVC5GWTIwMTYBAAAAPnAJAAIAAAAENjcuNwEIAAAABQAAAAExAQAAAAoxODc1Nzg2NTMzAwAAAAI1MAIAAAAEMTA2MgQAAAABMAcAAAAIOS82LzIwMTkIAAAACjEyLzMxLzIwMTYJAAAAATAWLi6+eTPXCPtuQgV6M9cIIENJUS5UU0U6OTQwOS5JUV9TVF9JTlZFU1QuRlkyMDEwAQAAAEuaWQACAAAABTUxNDU5AQgAAAAFAAAAATEBAAAACjEzODI3NjM2MTADAAAAAjc5AgAAAAQxMDY5BAAAAAEwBwAAAAg5LzYvMjAxOQgAAAAJMy8zMS8yMDEwCQAAAAEwn6M0wnkz1wjwr2kEejPXCCVDSVEuVFNFOjk2MDIuSVFfRElMVVRfRVBTX0lOQ0wuRlkyMDE5AQAAAORZDQACAAAACjE2Ny45MTg0NDkBCAAAAAUAAAABMQEAAAAKMTk2NzAwNDgzMwMAAAACNzkCAAAAATgEAAAAATAHAAAACDkvNi8yMDE5CAAAAAkyLzI4LzIwMTkJAAAAATBDrYXCeTPXCBWeVgR6M9cIJkNJUS5UU0U6OTYwNS5JUV9DQVNIX0NPTlZFUlNJT04uRlkyMDExAQAAABtaDQACAAAACS01LjAyNDIyNQEIAAAABQAAAAExAQAAAAoxNDY0MjY3MzgyAwAAAAI3OQIAAAAENDE4NAQA</t>
  </si>
  <si>
    <t>AAABMAcAAAAIOS82LzIwMTkIAAAACTMvMzEvMjAxMQkAAAABMKlpXrt5M9cIbtyVBXoz1wggQ0lRLkVOWFRQQTpFVEwuSVFfV0lQX0lOVi5GWTIwMDkBAAAA4ZNrAQMAAAAAALpV2b95M9cIIJG6BHoz1wglQ0lRLlRTRTo5NDA5LklRX0xUX0RFQlRfSVNTVUVELkZZMjAxOAEAAABLmlkAAwAAAAAA8v+nwXkz1wg/rIgEejPXCCRDSVEuQkRMOlNFU0dMLklRX0lOVEVSRVNUX0VYUC5GWTIwMTgBAAAAPnAJAAIAAAAELTE2MwEIAAAABQAAAAExAQAAAAoxOTQ4Mzg2ODY2AwAAAAI1MAIAAAACODIEAAAAATAHAAAACDkvNi8yMDE5CAAAAAoxMi8zMS8yMDE4CQAAAAEwFi4uvnkz1whkvzEFejPXCCVDSVEuVFNFOjk0MDQuSVFfT1RIRVJfQ0xfU1VQUEwuRlkyMDE4AQAAAEZiDQACAAAABTExMDU5AQgAAAAFAAAAATEBAAAACjE4OTUxODM3NjcDAAAAAjc5AgAAAAQxMDU3BAAAAAEwBwAAAAg5LzYvMjAxOQgAAAAJMy8zMS8yMDE4CQAAAAEwLn9jwHkz1wg3BdAEejPXCClDSVEuVFNFOjk0MTIuSVFfREFZU19JTlZFTlRPUllfT1VULkZZMjAxNAEAAADGpRcAAgAAAAkzMC42NzA1ODUBCAAAAAUAAAABMQEAAAAKMTY4NDI5ODM4MwMAAAACNzkCAAAABDQwMzUEAAAAATAHAAAACDkvNi8yMDE5CAAAAAkzLzMxLzIwMTQJAAAAATD4Xx28eTPXCA4DnQV6M9cINkNJUS5OQVNEQVFHUzpORkxYLklRX0NIQU5HRV9ORVRf</t>
  </si>
  <si>
    <t>V09SS0lOR19DQVBJVEFMLkZZMjAwNwEAAAAMfQAAAgAAAAU0LjY1OAEIAAAABQAAAAExAQAAAAoxMzI3NjUxMzc0AwAAAAMxNjACAAAABDQ0MjEEAAAAATAHAAAACDkvNi8yMDE5CAAAAAoxMi8zMS8yMDA3CQAAAAEwZqdXvXkz1wi24lcFejPXCBlDSVEuTFNFOklTQVQuSVFfUkUuRlkyMDE4AQAAACuJNgACAAAAAzQ2MQEIAAAABQAAAAExAQAAAAoxOTUxMjk2MDA3AwAAAAMxNjACAAAABDEyMjIEAAAAATAHAAAACDkvNi8yMDE5CAAAAAoxMi8zMS8yMDE4CQAAAAEwIcSxvnkz1whBsf8EejPXCCNDSVEuTFNFOklTQVQuSVFfVE9UQUxfRVFVSVRZLkZZMjAxNAEAAAAriTYAAgAAAAYxMTgzLjEBCAAAAAUAAAABMQEAAAAKMTc4ODExNjM3MQMAAAADMTYwAgAAAAQxMjc1BAAAAAEwBwAAAAg5LzYvMjAxOQgAAAAKMTIvMzEvMjAxNAkAAAABMCHEsb55M9cI0a0eBXoz1wghQ0lRLlRTRTo5NjAyLklRX0NBU0hfRVFVSVYuRlkyMDE3AQAAAORZDQACAAAABTIxNDAyAQgAAAAFAAAAATEBAAAACjE4NDU1NTQ4ODIDAAAAAjc5AgAAAAQxMDk2BAAAAAEwBwAAAAg5LzYvMjAxOQgAAAAJMi8yOC8yMDE3CQAAAAEwQ62Fwnkz1whKxF0EejPXCBxDSVEuVFNFOjk0MDQuSVFfTklfQ0YuRlkyMDEwAQAAAEZiDQACAAAABTE2NTk1AQgAAAAFAAAAATEBAAAACjEzODI2NjEwNjkDAAAAAjc5AgAAAAQyMTUwBAAAAAEwBwAA</t>
  </si>
  <si>
    <t>AAg5LzYvMjAxOQgAAAAJMy8zMS8yMDEwCQAAAAEw0pB2wHkz1wi6W5kEejPXCCFDSVEuVFNFOjk0MDEuSVFfTkVUX0NIQU5HRS5GWTIwMTcBAAAAzmINAAIAAAAFLTczNDMBCAAAAAUAAAABMQEAAAAKMTg0ODg3OTUzMAMAAAACNzkCAAAABDIwOTMEAAAAATAHAAAACDkvNi8yMDE5CAAAAAkzLzMxLzIwMTcJAAAAATBlmRbBeTPXCOfhqQR6M9cIJENJUS5FTlhUUEE6RVRMLklRX0FTU0VUX1RVUk5TLkZZMjAxNwEAAADhk2sBAgAAAAgwLjE3NjAxOQEIAAAABQAAAAExAQAAAAoxODk4MDY0MTEwAwAAAAI1MAIAAAAENDE3NwQAAAABMAcAAAAIOS82LzIwMTkIAAAACTYvMzAvMjAxNwkAAAABMCG+Hbt5M9cIO5rYBXoz1wgfQ0lRLk5BU0RBUUdTOk5GTFguSVFfQ0lQLkZZMjAxNgEAAAAMfQAAAgAAAAcxMDguMjk2AQgAAAAFAAAAATEBAAAACjE5NDMxNDc4ODUDAAAAAzE2MAIAAAAEMzAzMwQAAAABMAcAAAAIOS82LzIwMTkIAAAACjEyLzMxLzIwMTYJAAAAATCmXoO8eTPXCGRTjAV6M9cIJUNJUS5UU0U6OTQwOS5JUV9DQVNIX1NUX0lOVkVTVC5GWTIwMTUBAAAAS5pZAAIAAAAFODM1MjkBCAAAAAUAAAABMQEAAAAKMTc0NTM3ODQwMAMAAAACNzkCAAAABDEwMDIEAAAAATAHAAAACDkvNi8yMDE5CAAAAAkzLzMxLzIwMTUJAAAAATDy/6fBeTPXCD+siAR6M9cIHkNJUS5OQVNEQVFHUzpORkxYLklRX0dXLkZZ</t>
  </si>
  <si>
    <t>MjAxOAEAAAAMfQAAAwAAAAAApl6DvHkz1widtY4FejPXCCZDSVEuTFNFOklTQVQuSVFfTkVUX0RFQlRfRUJJVERBLkZZMjAxMwEAAAAriTYAAgAAAAgyLjk0NjIwNQEIAAAABQAAAAExAQAAAAoxNzMyNjUwNDAxAwAAAAMxNjACAAAABDQxOTMEAAAAATAHAAAACDkvNi8yMDE5CAAAAAoxMi8zMS8yMDEzCQAAAAEwAv8sunkz1wiJXt0FejPXCCJDSVEuRU5YVFBBOkVUTC5JUV9ESVZFU1RfQ0YuRlkyMDEzAQAAAOGTawEDAAAAAAC6Vdm/eTPXCJPeyAR6M9cIKkNJUS5FTlhUUEE6RVRMLklRX0VBUk5JTkdfQ09fTUFSR0lOLkZZMjAxNwEAAADhk2sBAgAAAAcyNC41ODg5AQgAAAAFAAAAATEBAAAACjE4OTgwNjQxMTADAAAAAjUwAgAAAAQ0MTgxBAAAAAEwBwAAAAg5LzYvMjAxOQgAAAAJNi8zMC8yMDE3CQAAAAEwIb4du3kz1wiuSekFejPXCC5DSVEuTllTRTpESVMuSVFfTUlOT1JJVFlfSU5URVJFU1RfVE9UQUwuRlkyMDE0AQAAAEzsAgACAAAABDMyMjABCAAAAAUAAAABMQEAAAAKMTgyMDI2MjEyMQMAAAADMTYwAgAAAAQxMzEyBAAAAAEwBwAAAAg5LzYvMjAxOQgAAAAJOS8yNy8yMDE0CQAAAAEwE0VVvXkz1wjFgFUFejPXCCpDSVEuRU5YVFBBOkVUTC5JUV9UT1RBTF9ERUJUX0lTU1VFRC5GWTIwMTcBAAAA4ZNrAQMAAAAAAOLZU795M9cIoez6BHoz1wgoQ0lRLk5BU0RBUUdTOk5GTFguSVFfRElMVVRf</t>
  </si>
  <si>
    <t>V0VJR0hULkZZMjAwOQEAAAAMfQAAAgAAAAc0MDguOTEyAHVdKr15M9cIjmthBXoz1wgpQ0lRLlRTRTo5NDAxLklRX1RPVEFMX0RFQlRfQ0FQSVRBTC5GWTIwMDkBAAAAzmINAAIAAAAHMjUuMzU3MwEIAAAABQAAAAExAQAAAAoxMzg2NzI0NTc0AwAAAAI3OQIAAAAENDE4NgQAAAABMAcAAAAIOS82LzIwMTkIAAAACTMvMzEvMjAwOQkAAAABMJi5PLt5M9cIqP+7BXoz1wgmQ0lRLkJETDpTRVNHTC5JUV9ORVRfUkVOVEFMX0VYUC5GWTIwMTMBAAAAPnAJAAIAAAAENTkuOAEIAAAABQAAAAExAQAAAAoxNzI2NjQ1NDg4AwAAAAI1MAIAAAAFMjQyNjEEAAAAATAHAAAACDkvNi8yMDE5CAAAAAoxMi8zMS8yMDEzCQAAAAEwB3lbvnkz1wi0YBAFejPXCCpDSVEuRU5YVFBBOkVUTC5JUV9UT1RBTF9ESVZfUEFJRF9DRi5GWTIwMDgBAAAA4ZNrAQIAAAAILTEyNi43MTQBCAAAAAUAAAABMQEAAAAKMTM3Mjk4NDQwMQMAAAACNTACAAAABDIwMjIEAAAAATAHAAAACDkvNi8yMDE5CAAAAAk2LzMwLzIwMDgJAAAAATAuf2PAeTPXCDcF0AR6M9cIIUNJUS5OWVNFOkRJUy5JUV9PVEhFUl9PUEVSLkZZMjAwOQEAAABM7AIAAwAAAAAAUu+jvXkz1wjVgzYFejPXCB9DSVEuVFNFOjk0MDQuSVFfRUJJVF9JTlQuRlkyMDE0AQAAAEZiDQACAAAABDU3MjcBCAAAAAUAAAABMQEAAAAKMTY4NzM0Mjk2NgMAAAACNzkCAAAABDQxODkE</t>
  </si>
  <si>
    <t>AAAAATAHAAAACDkvNi8yMDE5CAAAAAkzLzMxLzIwMTQJAAAAATAhvh27eTPXCDua2AV6M9cII0NJUS5UU0U6OTQwMS5JUV9UT1RBTF9FUVVJVFkuRlkyMDE5AQAAAM5iDQACAAAABjYwMTI5MAEIAAAABQAAAAExAQAAAAoxOTcwMDUxNDQ0AwAAAAI3OQIAAAAEMTI3NQQAAAABMAcAAAAIOS82LzIwMTkIAAAACTMvMzEvMjAxOQkAAAABMGWZFsF5M9cIjfmWBHoz1wgkQ0lRLlRTRTo5NDA0LklRX0NVUlJFTkNZX0dBSU4uRlkyMDE2AQAAAEZiDQACAAAAAjExAQgAAAAFAAAAATEBAAAACjE3OTkyNDM0NzcDAAAAAjc5AgAAAAIzOAQAAAABMAcAAAAIOS82LzIwMTkIAAAACTMvMzEvMjAxNgkAAAABMC5/Y8B5M9cIoWqzBHoz1wgdQ0lRLk5ZU0U6RElTLklRX0dBX0VYUC5GWTIwMTYBAAAATOwCAAMAAAAAABNFVb15M9cIpwlfBXoz1wgcQ0lRLlRTRTo5NDA0LklRX0NBUEVYLkZZMjAxNgEAAABGYg0AAgAAAAYtMjAyNjkBCAAAAAUAAAABMQEAAAAKMTc5OTI0MzQ3NwMAAAACNzkCAAAABDIwMjEEAAAAATAHAAAACDkvNi8yMDE5CAAAAAkzLzMxLzIwMTYJAAAAATAuf2PAeTPXCCAvuAR6M9cIJ0NJUS5UU0U6OTYwMi5JUV9NQVJLRVRDQVAuMjAxNS8zLzMxLkpQWQEAAADkWQ0AAgAAAAs1NDM4OTkuMDEyOAEGAAAABQAAAAExAQAAAAoxNzE1NDY4NTIxAwAAAAI3OQIAAAAGMTAwMDU0BAAAAAEwBwAAAAkzLzMx</t>
  </si>
  <si>
    <t>LzIwMTXXLYffeTPXCCEslR16M9cIJENJUS5UU0U6OTYwMi5JUV9FQklUREFfTUFSR0lOLkZZMjAxMgEAAADkWQ0AAgAAAAcxNS4wMzU4AQgAAAAFAAAAATEBAAAACjE1NTE3MjE2MDkDAAAAAjc5AgAAAAQ0MDQ3BAAAAAEwBwAAAAg5LzYvMjAxOQgAAAAJMi8yOS8yMDEyCQAAAAEwmLk8u3kz1whiJsMFejPXCCFDSVEuVFNFOjk2MDIuSVFfU0dBX01BUkdJTi5GWTIwMTABAAAA5FkNAAIAAAAHMjguMTI4NQEIAAAABQAAAAExAQAAAAoxMzc0MTk5MDk4AwAAAAI3OQIAAAAENDM3NQQAAAABMAcAAAAIOS82LzIwMTkIAAAACTIvMjgvMjAxMAkAAAABMKlpXrt5M9cIODu3BXoz1wglQ0lRLlRTRTo5NDA0LklRX1BSRUZfRElWX09USEVSLkZZMjAxMAEAAABGYg0AAwAAAAAA0pB2wHkz1wgYIJ4EejPXCCZDSVEuVFNFOjQ4MzkuSVFfQ0FTSF9DT05WRVJTSU9OLkZZMjAxOQEAAAB4iWIAAgAAAAg2NC40MTA4MgEIAAAABQAAAAExAQAAAAoxOTY5MzA0MTI2AwAAAAI3OQIAAAAENDE4NAQAAAABMAcAAAAIOS82LzIwMTkIAAAACTMvMzEvMjAxOQkAAAABMKlpXrt5M9cIAO6oBXoz1wgaQ0lRLlRTRTo5NDAxLklRX0VCVC5GWTIwMTABAAAAzmINAAIAAAAEMTc3MwEIAAAABQAAAAExAQAAAAoxMzg2NzI0MTA3AwAAAAI3OQIAAAADMTM5BAAAAAEwBwAAAAg5LzYvMjAxOQgAAAAJMy8zMS8yMDEwCQAAAAEwC/N1wXkz</t>
  </si>
  <si>
    <t>1wgXYlsEejPXCCdDSVEuVFNFOjk0MDkuSVFfVE9UQUxfT1RIRVJfT1BFUi5GWTIwMDkBAAAAS5pZAAIAAAAFNTcwMzMBCAAAAAUAAAABMQEAAAAKMTM4Mjc2MzcwNAMAAAACNzkCAAAAAzM4MAQAAAABMAcAAAAIOS82LzIwMTkIAAAACTMvMzEvMjAwOQkAAAABMJ+jNMJ5M9cI8K9pBHoz1wgeQ0lRLlRTRTo5NDA0LklRX1BFTlNJT04uRlkyMDEzAQAAAEZiDQACAAAABDg5OTIBCAAAAAUAAAABMQEAAAAKMTYyNTk3NTIzMQMAAAACNzkCAAAABDEyMTMEAAAAATAHAAAACDkvNi8yMDE5CAAAAAkzLzMxLzIwMTMJAAAAATDSkHbAeTPXCLpbmQR6M9cII0NJUS5UU0U6OTQwMS5JUV9JTlRFUkVTVF9FWFAuRlkyMDE0AQAAAM5iDQACAAAABS0xMTAzAQgAAAAFAAAAATEBAAAACjE2ODczNDI4NTIDAAAAAjc5AgAAAAI4MgQAAAABMAcAAAAIOS82LzIwMTkIAAAACTMvMzEvMjAxNAkAAAABMAvzdcF5M9cIFDWSBHoz1wgcQ0lRLkJETDpTRVNHTC5JUV9MQU5ELkZZMjAxMAEAAAA+cAkAAgAAAAUxNjguOAEIAAAABQAAAAExAQAAAAoxNTQxOTY5MTE4AwAAAAI1MAIAAAAEMzA5OAQAAAABMAcAAAAIOS82LzIwMTkIAAAACjEyLzMxLzIwMTAJAAAAATAHeVu+eTPXCAjYBgV6M9cIGUNJUS5UU0U6OTQwMS5JUV9HVy5GWTIwMTcBAAAAzmINAAIAAAAFMTg1OTUBCAAAAAUAAAABMQEAAAAKMTg0ODg3OTUzMAMAAAACNzkC</t>
  </si>
  <si>
    <t>AAAABDExNzEEAAAAATAHAAAACDkvNi8yMDE5CAAAAAkzLzMxLzIwMTcJAAAAATBlmRbBeTPXCDSmrgR6M9cIJUNJUS5UU0U6OTQwNC5JUV9ESUxVVF9FUFNfRVhDTC5GWTIwMTMBAAAARmINAAIAAAAKMTAxLjM4ODYzMgEIAAAABQAAAAExAQAAAAoxNjI1OTc1MjMxAwAAAAI3OQIAAAADMTQyBAAAAAEwBwAAAAg5LzYvMjAxOQgAAAAJMy8zMS8yMDEzCQAAAAEw0pB2wHkz1wggL7gEejPXCCRDSVEuTFNFOklTQVQuSVFfQ1VSUkVOVF9SQVRJTy5GWTIwMTYBAAAAK4k2AAIAAAAIMS4zNTAyNDcBCAAAAAUAAAABMQEAAAAKMTg4MDU3OTI0NAMAAAADMTYwAgAAAAQ0MDMwBAAAAAEwBwAAAAg5LzYvMjAxOQgAAAAKMTIvMzEvMjAxNgkAAAABMAL/LLp5M9cIiV7dBXoz1wglQ0lRLkJETDpTRVNHTC5JUV9DQVNIX0lOVEVSRVNULkZZMjAxNgEAAAA+cAkAAgAAAAUxODguNQEIAAAABQAAAAExAQAAAAoxODc1Nzg2NTMzAwAAAAI1MAIAAAAEMzAyOAQAAAABMAcAAAAIOS82LzIwMTkIAAAACjEyLzMxLzIwMTYJAAAAATAWLi6+eTPXCGS/MQV6M9cIL0NJUS5MU0U6SVNBVC5JUV9PVEhFUl9OT05fT1BFUl9FWFBfU1VQUEwuRlkyMDEwAQAAACuJNgACAAAABS0xOC4yAQgAAAAFAAAAATEBAAAACjE1MzEzNjY5MDcDAAAAAzE2MAIAAAACODUEAAAAATAHAAAACDkvNi8yMDE5CAAAAAoxMi8zMS8yMDEwCQAAAAEwRj43</t>
  </si>
  <si>
    <t>v3kz1whXKPYEejPXCCVDSVEuVFNFOjk0MTIuSVFfTFRfREVCVF9FUVVJVFkuRlkyMDA4AQAAAMalFwACAAAABzQ2LjQwOTMBCAAAAAUAAAABMQEAAAAKMTA1ODkxNTA1OAMAAAACNzkCAAAABDQwODUEAAAAATAHAAAACDkvNi8yMDE5CAAAAAkzLzMxLzIwMDgJAAAAATD4Xx28eTPXCHnHoQV6M9cIIkNJUS5OWVNFOkRJUy5JUV9FQklUX01BUkdJTi5GWTIwMTABAAAATOwCAAIAAAAHMTcuNjcwNwEIAAAABQAAAAExAQAAAAoxNTc3MjYxMjU0AwAAAAMxNjACAAAABDQwNTMEAAAAATAHAAAACDkvNi8yMDE5CAAAAAkxMC8yLzIwMTAJAAAAATAC/yy6eTPXCGbS8gV6M9cILENJUS5UU0U6OTQwMS5JUV9ERUJUX0VRVUlWX09QRVJfTEVBU0UuRlkyMDEzAQAAAM5iDQADAAAAAAAL83XBeTPXCOfhqQR6M9cIJUNJUS5UU0U6OTQwNC5JUV9ORVRfUkVOVEFMX0VYUC5GWTIwMTgBAAAARmINAAMAAAAAAC5/Y8B5M9cINwXQBHoz1wggQ0lRLkVOWFRQQTpFVEwuSVFfUkFXX0lOVi5GWTIwMTcBAAAA4ZNrAQMAAAAAAOLZU795M9cI+9rnBHoz1wgoQ0lRLk5ZU0U6RElTLklRX1RPVEFMX0RFQlRfUkVQQUlELkZZMjAwOAEAAABM7AIAAgAAAAUtMTE3OAEIAAAABQAAAAExAQAAAAoxNDM5Mjc4NzcyAwAAAAMxNjACAAAABDIxNjYEAAAAATAHAAAACDkvNi8yMDE5CAAAAAk5LzI3LzIwMDgJAAAAATBS76O9eTPXCMsMQAV6</t>
  </si>
  <si>
    <t>M9cIIkNJUS5FTlhUUEE6RVRMLklRX0xUX0lOVkVTVC5GWTIwMTkBAAAA4ZNrAQMAAAAAAOLZU795M9cIf5/sBHoz1wgkQ0lRLlRTRTo5NjA1LklRX0VCSVREQV9NQVJHSU4uRlkyMDA4AQAAABtaDQACAAAABzEwLjgwNTQBCAAAAAUAAAABMQEAAAAKMTA2Mjc0MjU0NQMAAAACNzkCAAAABDQwNDcEAAAAATAHAAAACDkvNi8yMDE5CAAAAAkzLzMxLzIwMDgJAAAAATCpaV67eTPXCLEUsAV6M9cIJUNJUS5UU0U6NDgzOS5JUV9MVF9ERUJUX0VRVUlUWS5GWTIwMDgBAAAAeIliAAIAAAAGMS4zNzI3AQgAAAAFAAAAATEBAAAACjEwNjI3NDExNTQDAAAAAjc5AgAAAAQ0MDg1BAAAAAEwBwAAAAg5LzYvMjAxOQgAAAAJMy8zMS8yMDA4CQAAAAEwqWleu3kz1wgnUKsFejPXCCtDSVEuVFNFOjk2MDIuSVFfTklfQVZBSUxfRVhDTF9NQVJHSU4uRlkyMDE1AQAAAORZDQACAAAABzEwLjg2NDYBCAAAAAUAAAABMQEAAAAKMTc0MjI0Mzc1NwMAAAACNzkCAAAABDQxODIEAAAAATAHAAAACDkvNi8yMDE5CAAAAAkyLzI4LzIwMTUJAAAAATCYuTy7eTPXCBHEwAV6M9cIGUNJUS5UU0U6OTQwMS5JUV9SRS5GWTIwMTkBAAAAzmINAAIAAAAGMjgxMzcyAQgAAAAFAAAAATEBAAAACjE5NzAwNTE0NDQDAAAAAjc5AgAAAAQxMjIyBAAAAAEwBwAAAAg5LzYvMjAxOQgAAAAJMy8zMS8yMDE5CQAAAAEwZZkWwXkz1wjmvZsEejPXCB9D</t>
  </si>
  <si>
    <t>SVEuVFNFOjk0MDQuSVFfRUJJVF9JTlQuRlkyMDEyAQAAAEZiDQACAAAABDUzNzUBCAAAAAUAAAABMQEAAAAKMTU1NTcwNDUzMAMAAAACNzkCAAAABDQxODkEAAAAATAHAAAACDkvNi8yMDE5CAAAAAkzLzMxLzIwMTIJAAAAATAhvh27eTPXCElNygV6M9cIJkNJUS5OWVNFOkRJUy5JUV9ERUZfVEFYX0xJQUJfTFQuRlkyMDE2AQAAAEzsAgACAAAABDM2NzkBCAAAAAUAAAABMQEAAAAKMTkyNTI5NTQyOQMAAAADMTYwAgAAAAQxMDI3BAAAAAEwBwAAAAg5LzYvMjAxOQgAAAAJMTAvMS8yMDE2CQAAAAEwE0VVvXkz1wj6RFoFejPXCCVDSVEuVFNFOjk0MDEuSVFfUFJFRl9ESVZfT1RIRVIuRlkyMDEyAQAAAM5iDQADAAAAAAAL83XBeTPXCBh0bgR6M9cIJENJUS5UU0U6OTQwNC5JUV9DT01NT05fSVNTVUVELkZZMjAxMwEAAABGYg0AAwAAAAAALn9jwHkz1wi6W5kEejPXCB5DSVEuVFNFOjk2MDUuSVFfTUFSS0VUQ0FQLi5KUFkBAAAAG1oNAAIAAAAJMTg5MjY3LjI0AQYAAAAFAAAAATEBAAAACjE5NzU3ODcwMDYDAAAAAjc5AgAAAAYxMDAwNTQEAAAAATAHAAAACDkvNi8yMDE51y2H33kz1wiLZpAdejPXCC1DSVEuTkFTREFRR1M6TkZMWC5JUV9UT1RBTF9ESVZfUEFJRF9DRi5GWTIwMTABAAAADH0AAAMAAAAAAHVdKr15M9cIafRqBXoz1wgqQ0lRLkVOWFRQQTpFVEwuSVFfVE9UQUxfREVCVF9FUVVJVFkuRlky</t>
  </si>
  <si>
    <t>MDA5AQAAAOGTawECAAAACDE3Ni43NjM1AQgAAAAFAAAAATEBAAAACjEzOTM2OTI5NTADAAAAAjUwAgAAAAQ0MDM0BAAAAAEwBwAAAAg5LzYvMjAxOQgAAAAJNi8zMC8yMDA5CQAAAAEwIb4du3kz1wi21dMFejPXCCVDSVEuVFNFOjk0MDQuSVFfU1BFQ0lBTF9ESVZfQ0YuRlkyMDE1AQAAAEZiDQADAAAAAAAuf2PAeTPXCDpBywR6M9cIKENJUS5UU0U6OTQwMS5JUV9HV19JTlRBTl9BTU9SVF9DRi5GWTIwMTcBAAAAzmINAAIAAAAEMTc5NgEIAAAABQAAAAExAQAAAAoxODQ4ODc5NTMwAwAAAAI3OQIAAAAEMjE4MgQAAAABMAcAAAAIOS82LzIwMTkIAAAACTMvMzEvMjAxNwkAAAABMGWZFsF5M9cI5+GpBHoz1wghQ0lRLlRTRTo5NDAxLklRX0VBUk5JTkdfQ08uRlkyMDA4AQAAAM5iDQACAAAABTE5MTIyAQgAAAAFAAAAATEBAAAACjEwNjI3NDUzNzYDAAAAAjc5AgAAAAE3BAAAAAEwBwAAAAg5LzYvMjAxOQgAAAAJMy8zMS8yMDA4CQAAAAEw8v+nwXkz1wighYEEejPXCCVDSVEuTllTRTpESVMuSVFfU1BFQ0lBTF9ESVZfQ0YuRlkyMDA5AQAAAEzsAgADAAAAAABS76O9eTPXCF7UJQV6M9cIK0NJUS5FTlhUUEE6RVRMLklRX0NPTU1PTl9QUkVGX0RJVl9DRi5GWTIwMTUBAAAA4ZNrAQMAAAAAAOLZU795M9cIfLTgBHoz1wgoQ0lRLlRTRTo5NDAxLklRX1BST1ZfQkFEX0RFQlRTX0NGLkZZMjAxNwEAAADOYg0A</t>
  </si>
  <si>
    <t>AwAAAAAAZZkWwXkz1wjmvZsEejPXCCRDSVEuVFNFOjQ4MzkuSVFfQ1VSUkVOVF9SQVRJTy5GWTIwMDkBAAAAeIliAAIAAAAIMS4wNzYzMDgBCAAAAAUAAAABMQEAAAAKMTM4MjUwNDg0MQMAAAACNzkCAAAABDQwMzAEAAAAATAHAAAACDkvNi8yMDE5CAAAAAkzLzMxLzIwMDkJAAAAATCpaV67eTPXCMSLpgV6M9cIGUNJUS5UU0U6OTQwMS5JUV9BRS5GWTIwMTkBAAAAzmINAAIAAAAENzI0NAEIAAAABQAAAAExAQAAAAoxOTcwMDUxNDQ0AwAAAAI3OQIAAAAEMTAxNgQAAAABMAcAAAAIOS82LzIwMTkIAAAACTMvMzEvMjAxOQkAAAABMGWZFsF5M9cIUYKgBHoz1wgfQ0lRLk5ZU0U6RElTLklRX0RBX1NVUFBMLkZZMjAwNwEAAABM7AIAAwAAAAAAFi4uvnkz1wjLDEAFejPXCDFDSVEuRU5YVFBBOkVUTC5JUV9PVEhFUl9OT05fT1BFUl9FWFBfU1VQUEwuRlkyMDE1AQAAAOGTawECAAAABC0yLjcBCAAAAAUAAAABMQEAAAAKMTgwMDk4MTA1MgMAAAACNTACAAAAAjg1BAAAAAEwBwAAAAg5LzYvMjAxOQgAAAAJNi8zMC8yMDE1CQAAAAEw4tlTv3kz1wgZxvMEejPXCCJDSVEuVFNFOjk2MDIuSVFfQ0FTSF9JTlZFU1QuRlkyMDE4AQAAAORZDQACAAAABi01NzA2OAEIAAAABQAAAAExAQAAAAoxODkyMDEwNTQ4AwAAAAI3OQIAAAAEMjAwNQQAAAABMAcAAAAIOS82LzIwMTkIAAAACTIvMjgvMjAxOAkAAAABMEOthcJ5</t>
  </si>
  <si>
    <t>M9cISsRdBHoz1wgoQ0lRLlRTRTo5NjA1LklRX1RPVEFMX0RFQlRfRVFVSVRZLkZZMjAxMgEAAAAbWg0AAgAAAAczNS4wMTQxAQgAAAAFAAAAATEBAAAACjE1NTY2NDg3ODMDAAAAAjc5AgAAAAQ0MDM0BAAAAAEwBwAAAAg5LzYvMjAxOQgAAAAJMy8zMS8yMDEyCQAAAAEwqWleu3kz1wg4O7cFejPXCChDSVEuVFNFOjk0MTIuSVFfVE9UQUxfREVCVF9FUVVJVFkuRlkyMDE5AQAAAMalFwACAAAABzQ4LjI0OTYBCAAAAAUAAAABMQEAAAAKMTk2OTMwNDMzMgMAAAACNzkCAAAABDQwMzQEAAAAATAHAAAACDkvNi8yMDE5CAAAAAkzLzMxLzIwMTkJAAAAATCpaV67eTPXCCU/mAV6M9cIKUNJUS5CREw6U0VTR0wuSVFfREVGX1RBWF9BU1NFVFNfTFQuRlkyMDEwAQAAAD5wCQACAAAAAjMyAQgAAAAFAAAAATEBAAAACjE1NDE5NjkxMTgDAAAAAjUwAgAAAAQxMDI2BAAAAAEwBwAAAAg5LzYvMjAxOQgAAAAKMTIvMzEvMjAxMAkAAAABMAd5W755M9cIaBAhBXoz1wgeQ0lRLlRTRTo5NDA0LklRX1BFTlNJT04uRlkyMDE1AQAAAEZiDQACAAAABTExMDM2AQgAAAAFAAAAATEBAAAACjE3NDU5MTY1NzMDAAAAAjc5AgAAAAQxMjEzBAAAAAEwBwAAAAg5LzYvMjAxOQgAAAAJMy8zMS8yMDE1CQAAAAEwLn9jwHkz1wg/fMYEejPXCBlDSVEuVFNFOjk0MDEuSVFfR1cuRlkyMDExAQAAAM5iDQACAAAABTI1NTcxAQgAAAAFAAAA</t>
  </si>
  <si>
    <t>ATEBAAAACjE0NjI3MTI0MjQDAAAAAjc5AgAAAAQxMTcxBAAAAAEwBwAAAAg5LzYvMjAxOQgAAAAJMy8zMS8yMDExCQAAAAEwC/N1wXkz1wgYdG4EejPXCCFDSVEuVFNFOjk0MDQuSVFfT1RIRVJfT1BFUi5GWTIwMTEBAAAARmINAAIAAAAEMTgxOAEIAAAABQAAAAExAQAAAAoxNDYyNzEyNjEyAwAAAAI3OQIAAAADMjYwBAAAAAEwBwAAAAg5LzYvMjAxOQgAAAAJMy8zMS8yMDExCQAAAAEw0pB2wHkz1wgCRKwEejPXCCJDSVEuRU5YVFBBOkVUTC5JUV9DQVNIX09QRVIuRlkyMDE1AQAAAOGTawECAAAABjEwMzQuNgEIAAAABQAAAAExAQAAAAoxODAwOTgxMDUyAwAAAAI1MAIAAAAEMjAwNgQAAAABMAcAAAAIOS82LzIwMTkIAAAACTYvMzAvMjAxNQkAAAABMOLZU795M9cI93jlBHoz1wglQ0lRLlRTRTo5NDA5LklRX0NBUElUQUxfTEVBU0VTLkZZMjAxOAEAAABLmlkAAwAAAAAA8v+nwXkz1wg/rIgEejPXCC1DSVEuRU5YVFBBOkVUTC5JUV9NSU5PUklUWV9JTlRFUkVTVF9DRi5GWTIwMTABAAAA4ZNrAQMAAAAAALpV2b95M9cIIJG6BHoz1wgqQ0lRLkxTRTpJU0FULklRX0lOVEVSRVNUX0lOVkVTVF9JTkMuRlkyMDE4AQAAACuJNgACAAAAAzguMgEIAAAABQAAAAExAQAAAAoxOTUxMjk2MDA3AwAAAAMxNjACAAAAAjY1BAAAAAEwBwAAAAg5LzYvMjAxOQgAAAAKMTIvMzEvMjAxOAkAAAABMCHEsb55M9cI0a0e</t>
  </si>
  <si>
    <t>BXoz1wgrQ0lRLk5BU0RBUUdTOk5GTFguSVFfREVGX1RBWF9MSUFCX0xULkZZMjAwOAEAAAAMfQAAAwAAAAAAdV0qvXkz1wgup1wFejPXCCRDSVEuVFNFOjk2MDUuSVFfQ1VSUkVOVF9SQVRJTy5GWTIwMTUBAAAAG1oNAAIAAAAIMS42OTQxMzUBCAAAAAUAAAABMQEAAAAKMTc0NTUyNzg0MwMAAAACNzkCAAAABDQwMzAEAAAAATAHAAAACDkvNi8yMDE5CAAAAAkzLzMxLzIwMTUJAAAAATCpaV67eTPXCG7clQV6M9cIIUNJUS5MU0U6SVNBVC5JUV9FQklUREFfSU5ULkZZMjAxMgEAAAAriTYAAgAAAAkxMi4zMjEwMzMBCAAAAAUAAAABMQEAAAAKMTY2NzUzNDY3NgMAAAADMTYwAgAAAAQ0MTkwBAAAAAEwBwAAAAg5LzYvMjAxOQgAAAAKMTIvMzEvMjAxMgkAAAABMAL/LLp5M9cIrknpBXoz1wgrQ0lRLlRTRTo5NDA0LklRX05JX0FWQUlMX0VYQ0xfTUFSR0lOLkZZMjAwNwEAAABGYg0AAgAAAAY1LjMzNDEBCAAAAAUAAAABMQEAAAAJNzA2OTA5NzczAwAAAAI3OQIAAAAENDE4MgQAAAABMAcAAAAIOS82LzIwMTkIAAAACTMvMzEvMjAwNwkAAAABMCG+Hbt5M9cIcfzaBXoz1wgoQ0lRLlRTRTo5NDA0LklRX1BST1ZfQkFEX0RFQlRTX0NGLkZZMjAwOQEAAABGYg0AAwAAAAAA0pB2wHkz1whyCLEEejPXCCNDSVEuVFNFOjk0MDkuSVFfVE9UQUxfRVFVSVRZLkZZMjAwOQEAAABLmlkAAgAAAAYyMzYxNTABCAAAAAUA</t>
  </si>
  <si>
    <t>AAABMQEAAAAKMTM4Mjc2MzcwNAMAAAACNzkCAAAABDEyNzUEAAAAATAHAAAACDkvNi8yMDE5CAAAAAkzLzMxLzIwMDkJAAAAATCfozTCeTPXCFdKhgR6M9cIHENJUS5FTlhUUEE6RVRMLklRX0NJUC5GWTIwMTkBAAAA4ZNrAQMAAAAAAOLZU795M9cIslLeBHoz1wgoQ0lRLlRTRTo5NDA5LklRX0ZJWEVEX0FTU0VUX1RVUk5TLkZZMjAxNAEAAABLmlkAAgAAAAgzLjA4MzkwMwEIAAAABQAAAAExAQAAAAoxNjg3MzQzMjgxAwAAAAI3OQIAAAAENDA2NgQAAAABMAcAAAAIOS82LzIwMTkIAAAACTMvMzEvMjAxNAkAAAABMJi5PLt5M9cIODu3BXoz1wghQ0lRLkxTRTpJU0FULklRX0NBU0hfRklOQU4uRlkyMDE3AQAAACuJNgACAAAABi0zMjguNgEIAAAABQAAAAExAQAAAAoxOTUxMjk2MDExAwAAAAMxNjACAAAABDIwMDQEAAAAATAHAAAACDkvNi8yMDE5CAAAAAoxMi8zMS8yMDE3CQAAAAEwIcSxvnkz1wiH/g0FejPXCCZDSVEuRU5YVFBBOkVUTC5JUV9TQUxFX0lOVEFOX0NGLkZZMjAxMQEAAADhk2sBAwAAAAAAulXZv3kz1wgQGsQEejPXCBlDSVEuMC5JUV9FUVVJVFlfTUVUSE9ELkZZBQAAAAAAAAAIAAAAFShJbnZhbGlkIFRpbWUgUGVyaW9kKaZeg7x5M9cI5HayBXoz1wggQ0lRLlRTRTo5NDA5LklRX09USEVSX1JFVi5GWTIwMTIBAAAAS5pZAAMAAAAAAOtnOcJ5M9cIFZ5WBHoz1wgrQ0lRLkJETDpTRVNH</t>
  </si>
  <si>
    <t>TC5JUV9DVVJSRU5UX1BPUlRfTEVBU0VTLkZZMjAxMQEAAAA+cAkAAwAAAAAAB3lbvnkz1wiSEwIFejPXCCFDSVEuTllTRTpESVMuSVFfQ09NTU9OX1JFUC5GWTIwMTABAAAATOwCAAIAAAAFLTI2NjkBCAAAAAUAAAABMQEAAAAKMTU3NzI2MTI1NAMAAAADMTYwAgAAAAQyMTY0BAAAAAEwBwAAAAg5LzYvMjAxOQgAAAAJMTAvMi8yMDEwCQAAAAEwUu+jvXkz1whTXS8FejPXCClDSVEuVFNFOjk2MDIuSVFfVE9UQUxfREVCVF9DQVBJVEFMLkZZMjAxNQEAAADkWQ0AAgAAAAYwLjExNDIBCAAAAAUAAAABMQEAAAAKMTc0MjI0Mzc1NwMAAAACNzkCAAAABDQxODYEAAAAATAHAAAACDkvNi8yMDE5CAAAAAkyLzI4LzIwMTUJAAAAATCYuTy7eTPXCGImwwV6M9cIJkNJUS5MU0U6SVNBVC5JUV9QRVJJT0RMRU5HVEhfSVMuRlkyMDA5AQAAACuJNgABAAAAAjEyAEY+N795M9cIy43ZBHoz1wgcQ0lRLlRTRTo5NDA0LklRX0NBUEVYLkZZMjAwOQEAAABGYg0AAgAAAAUtNDYwNAEIAAAABQAAAAExAQAAAAoxMzgyNjYxMzM5AwAAAAI3OQIAAAAEMjAyMQQAAAABMAcAAAAIOS82LzIwMTkIAAAACTMvMzEvMjAwOQkAAAABMNKQdsB5M9cIuluZBHoz1wgkQ0lRLlRTRTo5NDA0LklRX0VCSVREQV9NQVJHSU4uRlkyMDA5AQAAAEZiDQACAAAABjcuMzE1OQEIAAAABQAAAAExAQAAAAoxMzgyNjYxMzM5AwAAAAI3OQIAAAAENDA0</t>
  </si>
  <si>
    <t>NwQAAAABMAcAAAAIOS82LzIwMTkIAAAACTMvMzEvMjAwOQkAAAABMCG+Hbt5M9cIO5rYBXoz1wghQ0lRLk5ZU0U6RElTLklRX0NBU0hfRVFVSVYuRlkyMDE3AQAAAEzsAgACAAAABDQwMTcBCAAAAAUAAAABMQEAAAAKMTkyNTI5NTM4NQMAAAADMTYwAgAAAAQxMDk2BAAAAAEwBwAAAAg5LzYvMjAxOQgAAAAJOS8zMC8yMDE3CQAAAAEwE0VVvXkz1whjHlMFejPXCCRDSVEuTkFTREFRR1M6TkZMWC5JUV9FQlRfRVhDTC5GWTIwMTcBAAAADH0AAAIAAAAHNDg1LjMyMQEIAAAABQAAAAExAQAAAAoxOTQzMTQ3ODg2AwAAAAMxNjACAAAAATQEAAAAATAHAAAACDkvNi8yMDE5CAAAAAoxMi8zMS8yMDE3CQAAAAEwpl6DvHkz1widtY4FejPXCBtDSVEuMC5JUV9MT0FOU19SRUNFSVZfTFQuRlkFAAAAAAAAAAgAAAAVKEludmFsaWQgVGltZSBQZXJpb2Qppl6DvHkz1wgA7qgFejPXCCdDSVEuVFNFOjk0MDkuSVFfREFZU19QQVlBQkxFX09VVC5GWTIwMTEBAAAAS5pZAAIAAAAINDEuMzA1NTkBCAAAAAUAAAABMQEAAAAKMTQ2MjcxMjMyMgMAAAACNzkCAAAABDQxODMEAAAAATAHAAAACDkvNi8yMDE5CAAAAAkzLzMxLzIwMTEJAAAAATCYuTy7eTPXCOKIxQV6M9cIGUNJUS5UU0U6OTQwMS5JUV9HUC5GWTIwMTMBAAAAzmINAAIAAAAGMTA3MTY0AQgAAAAFAAAAATEBAAAACjE2MjU5NzUyOTEDAAAAAjc5AgAAAAIxMAQA</t>
  </si>
  <si>
    <t>AAABMAcAAAAIOS82LzIwMTkIAAAACTMvMzEvMjAxMwkAAAABMAvzdcF5M9cITtlRBHoz1wglQ0lRLlRTRTo5NDA0LklRX1NQRUNJQUxfRElWX0NGLkZZMjAxMwEAAABGYg0AAwAAAAAALn9jwHkz1wgYIJ4EejPXCCRDSVEuTkFTREFRR1M6TkZMWC5JUV9PUEVSX0lOQy5GWTIwMTYBAAAADH0AAAIAAAAHMzc5Ljc5MwEIAAAABQAAAAExAQAAAAoxOTQzMTQ3ODg1AwAAAAMxNjACAAAAAjIxBAAAAAEwBwAAAAg5LzYvMjAxOQgAAAAKMTIvMzEvMjAxNgkAAAABMKZeg7x5M9cI3o6HBXoz1wguQ0lRLkVOWFRQQTpFVEwuSVFfVE9UQUxfQVNTRVRTLkZZMjAwNS4uLi5MT0NBTAEAAADhk2sBAgAAAAg0MTUwLjc0NwEIAAAABQAAAAExAQAAAAkzMDg3MzE2NTYDAAAAAjUwAgAAAAQxMDA3BAAAAAEwBwAAAAg5LzYvMjAxOQgAAAAJNi8zMC8yMDA1CQAAAAEw2bqQuHkz1wg7MRQGejPXCCJDSVEuVFNFOjk2MDUuSVFfQVNTRVRfVFVSTlMuRlkyMDE2AQAAABtaDQACAAAACDAuNTE3ODM0AQgAAAAFAAAAATEBAAAACjE3OTkyNDMyOTADAAAAAjc5AgAAAAQ0MTc3BAAAAAEwBwAAAAg5LzYvMjAxOQgAAAAJMy8zMS8yMDE2CQAAAAEwqWleu3kz1wjkdrIFejPXCCRDSVEuTkFTREFRR1M6TkZMWC5JUV9EQV9TVVBQTC5GWTIwMTIBAAAADH0AAAMAAAAAAHVdKr15M9cILqdcBXoz1wghQ0lRLk5ZU0U6RElTLklRX0NBU0hf</t>
  </si>
  <si>
    <t>VEFYRVMuRlkyMDExAQAAAEzsAgACAAAABDIzNDEBCAAAAAUAAAABMQEAAAAKMTY0NjQ4NDczNwMAAAADMTYwAgAAAAQzMDUzBAAAAAEwBwAAAAg5LzYvMjAxOQgAAAAJMTAvMS8yMDExCQAAAAEwUu+jvXkz1wj7bkIFejPXCCJDSVEuTFNFOklTQVQuSVFfREFfU1VQUExfQ0YuRlkyMDEyAQAAACuJNgACAAAABTE4OC4zAQgAAAAFAAAAATEBAAAACjE2Njc1MzQ2NzYDAAAAAzE2MAIAAAAEMjE3MQQAAAABMAcAAAAIOS82LzIwMTkIAAAACjEyLzMxLzIwMTIJAAAAATBGPje/eTPXCHy04AR6M9cIKENJUS5UU0U6OTYwNS5JUV9UT1RBTF9ERUJUX0VRVUlUWS5GWTIwMTQBAAAAG1oNAAIAAAAHMjEuMzc5NQEIAAAABQAAAAExAQAAAAoxNjg3MzQyODAzAwAAAAI3OQIAAAAENDAzNAQAAAABMAcAAAAIOS82LzIwMTkIAAAACTMvMzEvMjAxNAkAAAABMKlpXrt5M9cIYLKtBXoz1wgsQ0lRLkxTRTpJU0FULklRX05FVF9ERUJUX0VCSVREQV9DQVBFWC5GWTIwMDkBAAAAK4k2AAIAAAAIMy4wODY1ODgBCAAAAAUAAAABMQEAAAAKMTQzOTAwMDMyNwMAAAADMTYwAgAAAAUyMzMxNAQAAAABMAcAAAAIOS82LzIwMTkIAAAACjEyLzMxLzIwMDkJAAAAATAC/yy6eTPXCIle3QV6M9cINENJUS5UU0U6OTQwNC5JUV9UT1RBTF9PVVRTVEFORElOR19GSUxJTkdfREFURS5GWTIwMDcBAAAARmINAAIAAAAJMjQ3LjAwNTQ4AQQA</t>
  </si>
  <si>
    <t>AAAFAAAAATUBAAAACTcwNjkwOTc3MwIAAAAFMjQxNTMGAAAAATBlmRbBeTPXCFscowR6M9cIHkNJUS5MU0U6SVNBVC5JUV9QRU5TSU9OLkZZMjAxMAEAAAAriTYAAgAAAAQzOC45AQgAAAAFAAAAATEBAAAACjE1MzEzNjY5MDcDAAAAAzE2MAIAAAAEMTIxMwQAAAABMAcAAAAIOS82LzIwMTkIAAAACjEyLzMxLzIwMTAJAAAAATBGPje/eTPXCBRP/QR6M9cIIENJUS5UU0U6OTQwNC5JUV9QQVJUX1RJTUUuRlkyMDE4AQAAAEZiDQADAAAAAAAuf2PAeTPXCDcF0AR6M9cIG0NJUS5FTlhUUEE6RVRMLklRX0dQLkZZMjAxMgEAAADhk2sBAgAAAAYxMTE1LjEBCAAAAAUAAAABMQEAAAAKMTYyOTA4OTY3MgMAAAACNTACAAAAAjEwBAAAAAEwBwAAAAg5LzYvMjAxOQgAAAAJNi8zMC8yMDEyCQAAAAEwulXZv3kz1wgQGsQEejPXCCBDSVEuTllTRTpESVMuSVFfQlVJTERJTkdTLkZZMjAxNAEAAABM7AIAAwAAAAAAE0VVvXkz1wj+90sFejPXCCBDSVEuVFNFOjk0MDkuSVFfQ0hBTkdFX0FSLkZZMjAxMwEAAABLmlkAAgAAAAUtMTU0MwEIAAAABQAAAAExAQAAAAoxNjI1OTc1MzI1AwAAAAI3OQIAAAAEMjAxOAQAAAABMAcAAAAIOS82LzIwMTkIAAAACTMvMzEvMjAxMwkAAAABMOtnOcJ5M9cI8K9pBHoz1wgpQ0lRLkxTRTpJU0FULklRX1RPVEFMX0RFQlRfQ0FQSVRBTC5GWTIwMTMBAAAAK4k2AAIAAAAHNjUuMTMwMgEI</t>
  </si>
  <si>
    <t>AAAABQAAAAExAQAAAAoxNzMyNjUwNDAxAwAAAAMxNjACAAAABDQxODYEAAAAATAHAAAACDkvNi8yMDE5CAAAAAoxMi8zMS8yMDEzCQAAAAEwAv8sunkz1wjuq+sFejPXCCZDSVEuVFNFOjk0MDEuSVFfQ0FTSF9DT05WRVJTSU9OLkZZMjAxOAEAAADOYg0AAgAAAAg5LjM0NzI4NQEIAAAABQAAAAExAQAAAAoxODk1MDAyMjI5AwAAAAI3OQIAAAAENDE4NAQAAAABMAcAAAAIOS82LzIwMTkIAAAACTMvMzEvMjAxOAkAAAABMCG+Hbt5M9cIO5rYBXoz1wgeQ0lRLk5ZU0U6RElTLklRX1BFTlNJT04uRlkyMDE1AQAAAEzsAgACAAAABDM5NDABCAAAAAUAAAABMQEAAAAKMTg2NzI5ODAxOAMAAAADMTYwAgAAAAQxMjEzBAAAAAEwBwAAAAg5LzYvMjAxOQgAAAAJMTAvMy8yMDE1CQAAAAEwE0VVvXkz1wj+90sFejPXCCpDSVEuTkFTREFRR1M6TkZMWC5JUV9DQVBJVEFMX0xFQVNFUy5GWTIwMTUBAAAADH0AAAMAAAAAAKZeg7x5M9cIc992BXoz1wgkQ0lRLlRTRTo5NjAyLklRX0lOQ19FUVVJVFlfQ0YuRlkyMDE4AQAAAORZDQACAAAAAzI3MgEIAAAABQAAAAExAQAAAAoxODkyMDEwNTQ4AwAAAAI3OQIAAAAEMjA4NgQAAAABMAcAAAAIOS82LzIwMTkIAAAACTIvMjgvMjAxOAkAAAABMEOthcJ5M9cIS9ZwBHoz1wglQ0lRLk5BU0RBUUdTOk5GTFguSVFfRElWX1NIQVJFLkZZMjAxNAEAAAAMfQAAAwAAAAAAdV0qvXkz</t>
  </si>
  <si>
    <t>1wikVm0FejPXCCJDSVEuVFNFOjk0MDQuSVFfQURWRVJUSVNJTkcuRlkyMDE0AQAAAEZiDQADAAAAAAAuf2PAeTPXCD98xgR6M9cIJUNJUS5UU0U6OTQwOS5JUV9MVF9ERUJUX0VRVUlUWS5GWTIwMTgBAAAAS5pZAAMAAAAAAJi5PLt5M9cI3mG+BXoz1wgVQ0lRLjAuSVFfQ0hBTkdFX0FQLkZZBQAAAAAAAAAIAAAAFShJbnZhbGlkIFRpbWUgUGVyaW9kKaZeg7x5M9cIAO6oBXoz1wgkQ0lRLk5BU0RBUUdTOk5GTFguSVFfRUJJVF9JTlQuRlkyMDE3AQAAAAx9AAACAAAACDMuNTIwODQzAQgAAAAFAAAAATEBAAAACjE5NDMxNDc4ODYDAAAAAzE2MAIAAAAENDE4OQQAAAABMAcAAAAIOS82LzIwMTkIAAAACjEyLzMxLzIwMTcJAAAAATAzvMG5eTPXCAD5+QV6M9cIKUNJUS5FTlhUUEE6RVRMLklRX0NIQU5HRV9JTlZFTlRPUlkuRlkyMDA5AQAAAOGTawEDAAAAAAC6Vdm/eTPXCCCRugR6M9cIJENJUS5OWVNFOkRJUy5JUV9VTkxFVkVSRURfRkNGLkZZMjAxNQEAAABM7AIAAgAAAAQ2NjY3AQgAAAAFAAAAATEBAAAACjE4NjcyOTgwMTgDAAAAAzE2MAIAAAAENDQyMwQAAAABMAcAAAAIOS82LzIwMTkIAAAACTEwLzMvMjAxNQkAAAABMBNFVb15M9cI+kRaBXoz1wggQ0lRLkJETDpTRVNHTC5JUV9EQV9TVVBQTC5GWTIwMTABAAAAPnAJAAIAAAAFNDUxLjMBCAAAAAUAAAABMQEAAAAKMTU0MTk2OTExOAMAAAACNTAC</t>
  </si>
  <si>
    <t>AAAAAjQxBAAAAAEwBwAAAAg5LzYvMjAxOQgAAAAKMTIvMzEvMjAxMAkAAAABMAd5W755M9cICNgGBXoz1wgfQ0lRLkxTRTpJU0FULklRX0RBX1NVUFBMLkZZMjAxMAEAAAAriTYAAgAAAAUyMzQuNgEIAAAABQAAAAExAQAAAAoxNTMxMzY2OTA3AwAAAAMxNjACAAAAAjQxBAAAAAEwBwAAAAg5LzYvMjAxOQgAAAAKMTIvMzEvMjAxMAkAAAABMEY+N795M9cIVyj2BHoz1wglQ0lRLlRTRTo5NDAxLklRX09USEVSX0NBX1NVUFBMLkZZMjAxMAEAAADOYg0AAgAAAAQ5NjUzAQgAAAAFAAAAATEBAAAACjEzODY3MjQxMDcDAAAAAjc5AgAAAAQxMDU1BAAAAAEwBwAAAAg5LzYvMjAxOQgAAAAJMy8zMS8yMDEwCQAAAAEwC/N1wXkz1wgXYlsEejPXCBtDSVEuTllTRTpESVMuSVFfR1BQRS5GWTIwMTgBAAAATOwCAAIAAAAFNjAzMDQBCAAAAAUAAAABMQEAAAAKMTkyNTI5NTQwNAMAAAADMTYwAgAAAAQxMTY5BAAAAAEwBwAAAAg5LzYvMjAxOQgAAAAJOS8yOS8yMDE4CQAAAAEwE0VVvXkz1whKkmgFejPXCBtDSVEuTllTRTpESVMuSVFfTEFORC5GWTIwMDcBAAAATOwCAAIAAAAEMTE3MQEIAAAABQAAAAExAQAAAAoxMjc0MDQ0NzU3AwAAAAMxNjACAAAABDMwOTgEAAAAATAHAAAACDkvNi8yMDE5CAAAAAk5LzI5LzIwMDcJAAAAATAWLi6+eTPXCMsMQAV6M9cIJ0NJUS5UU0U6OTQwOS5JUV9EQVlTX1BBWUFCTEVfT1VU</t>
  </si>
  <si>
    <t>LkZZMjAxNwEAAABLmlkAAgAAAAgxOC43MTI4MgEIAAAABQAAAAExAQAAAAoxODQ4ODc5Njg0AwAAAAI3OQIAAAAENDE4MwQAAAABMAcAAAAIOS82LzIwMTkIAAAACTMvMzEvMjAxNwkAAAABMJi5PLt5M9cI3mG+BXoz1wghQ0lRLlRTRTo5NjAyLklRX05JX0NPTVBBTlkuRlkyMDE5AQAAAORZDQACAAAABTMxMTM2AQgAAAAFAAAAATEBAAAACjE5NjcwMDQ4MzMDAAAAAjc5AgAAAAU0MTU3MQQAAAABMAcAAAAIOS82LzIwMTkIAAAACTIvMjgvMjAxOQkAAAABMEOthcJ5M9cIS9ZwBHoz1wgZQ0lRLlRTRTo5NDA0LklRX0dQLkZZMjAxNAEAAABGYg0AAgAAAAYxMTYxMzIBCAAAAAUAAAABMQEAAAAKMTY4NzM0Mjk2NgMAAAACNzkCAAAAAjEwBAAAAAEwBwAAAAg5LzYvMjAxOQgAAAAJMy8zMS8yMDE0CQAAAAEwLn9jwHkz1whPZ9IEejPXCB1DSVEuVFNFOjk0MDQuSVFfUkRfRVhQLkZZMjAwNwEAAABGYg0AAwAAAAAAZZkWwXkz1wjmvZsEejPXCCFDSVEuTFNFOklTQVQuSVFfSU5DX0VRVUlUWS5GWTIwMTQBAAAAK4k2AAIAAAADMi42AQgAAAAFAAAAATEBAAAACjE3ODgxMTYzNzEDAAAAAzE2MAIAAAACNDcEAAAAATAHAAAACDkvNi8yMDE5CAAAAAoxMi8zMS8yMDE0CQAAAAEwIcSxvnkz1wh8tOAEejPXCC9DSVEuQkRMOlNFU0dMLklRX1RPVEFMX0xJQUJfVE9UQUxfQVNTRVRTLkZZMjAwOAEAAAA+cAkAAgAA</t>
  </si>
  <si>
    <t>AAc3OS4yNTg3AQgAAAAFAAAAATEBAAAACjEzNTMxMjE3MzYDAAAAAjUwAgAAAAQ0MTg4BAAAAAEwBwAAAAg5LzYvMjAxOQgAAAAKMTIvMzEvMjAwOAkAAAABMAL/LLp5M9cII4XkBXoz1wglQ0lRLkJETDpTRVNHTC5JUV9JTVBBSVJNRU5UX0dXLkZZMjAxMQEAAAA+cAkAAwAAAAAAB3lbvnkz1wgI2AYFejPXCB1DSVEuVFNFOjk0MDEuSVFfUkRfRVhQLkZZMjAxMQEAAADOYg0AAwAAAAAAC/N1wXkz1wgYdG4EejPXCB5DSVEuVFNFOjk2MDIuSVFfTFRfREVCVC5GWTIwMTgBAAAA5FkNAAIAAAACMjUBCAAAAAUAAAABMQEAAAAKMTg5MjAxMDU0OAMAAAACNzkCAAAABDEwNDkEAAAAATAHAAAACDkvNi8yMDE5CAAAAAkyLzI4LzIwMTgJAAAAATBDrYXCeTPXCJA7VAR6M9cILkNJUS5OWVNFOkRJUy5JUV9PVEhFUl9GSU5BTkNFX0FDVF9TVVBQTC5GWTIwMTMBAAAATOwCAAIAAAADMjMxAQgAAAAFAAAAATEBAAAACjE3NjY4ODAxOTkDAAAAAzE2MAIAAAAEMjA1MAQAAAABMAcAAAAIOS82LzIwMTkIAAAACTkvMjgvMjAxMwkAAAABMFLvo715M9cISpJoBXoz1wgbQ0lRLkJETDpTRVNHTC5JUV9DSVAuRlkyMDEzAQAAAD5wCQACAAAABjEwOTkuOAEIAAAABQAAAAExAQAAAAoxNzI2NjQ1NDg4AwAAAAI1MAIAAAAEMzAzMwQAAAABMAcAAAAIOS82LzIwMTkIAAAACjEyLzMxLzIwMTMJAAAAATAHeVu+eTPXCJk2KAV6</t>
  </si>
  <si>
    <t>M9cIJkNJUS5UU0U6OTQxMi5JUV9MVF9ERUJUX0NBUElUQUwuRlkyMDA5AQAAAMalFwACAAAABzI5LjY3NDkBCAAAAAUAAAABMQEAAAAKMTQwNDk5Mzg1NwMAAAACNzkCAAAABDQxODcEAAAAATAHAAAACDkvNi8yMDE5CAAAAAkzLzMxLzIwMDkJAAAAATD4Xx28eTPXCLEUsAV6M9cIJkNJUS5CREw6U0VTR0wuSVFfTFRfREVCVF9FUVVJVFkuRlkyMDE1AQAAAD5wCQACAAAACDEwMi44ODM2AQgAAAAFAAAAATEBAAAACjE4MzUwNTg4NTIDAAAAAjUwAgAAAAQ0MDg1BAAAAAEwBwAAAAg5LzYvMjAxOQgAAAAKMTIvMzEvMjAxNQkAAAABMAL/LLp5M9cIZefmBXoz1wgeQ0lRLlRTRTo5NDA0LklRX0lOQ19UQVguRlkyMDA3AQAAAEZiDQACAAAABTEyNjczAQgAAAAFAAAAATEBAAAACTcwNjkwOTc3MwMAAAACNzkCAAAAAjc1BAAAAAEwBwAAAAg5LzYvMjAxOQgAAAAJMy8zMS8yMDA3CQAAAAEwZZkWwXkz1wiN+ZYEejPXCCBDSVEuTllTRTpESVMuSVFfU1RfSU5WRVNULkZZMjAxMAEAAABM7AIAAwAAAAAAUu+jvXkz1wjZmCoFejPXCBlDSVEuVFNFOjk0MDEuSVFfQVIuRlkyMDE2AQAAAM5iDQACAAAABTM4NjczAQgAAAAFAAAAATEBAAAACjE3OTg5Mzk4MzUDAAAAAjc5AgAAAAQxMDIxBAAAAAEwBwAAAAg5LzYvMjAxOQgAAAAJMy8zMS8yMDE2CQAAAAEwZZkWwXkz1wj3G6UEejPXCCZDSVEuVFNFOjk0MDQuSVFf</t>
  </si>
  <si>
    <t>Q0FTSF9DT05WRVJTSU9OLkZZMjAxOAEAAABGYg0AAgAAAAk4Ny40MzkwMzUBCAAAAAUAAAABMQEAAAAKMTg5NTE4Mzc2NwMAAAACNzkCAAAABDQxODQEAAAAATAHAAAACDkvNi8yMDE5CAAAAAkzLzMxLzIwMTgJAAAAATAhvh27eTPXCDua2AV6M9cINENJUS5OQVNEQVFHUzpORkxYLklRX09USEVSX05PTl9PUEVSX0VYUF9TVVBQTC5GWTIwMTcBAAAADH0AAAMAAAAAAKZeg7x5M9cIpFZtBXoz1wgnQ0lRLlRTRTo5NjAyLklRX05FVF9JTlRFUkVTVF9FWFAuRlkyMDE4AQAAAORZDQACAAAABDEzNjkBCAAAAAUAAAABMQEAAAAKMTg5MjAxMDU0OAMAAAACNzkCAAAAAzM2OAQAAAABMAcAAAAIOS82LzIwMTkIAAAACTIvMjgvMjAxOAkAAAABMEOthcJ5M9cIkDtUBHoz1wgwQ0lRLk5BU0RBUUdTOk5GTFguSVFfUkVUVVJOX0NPTU1PTl9FUVVJVFkuRlkyMDEzAQAAAAx9AAACAAAABzEwLjgxNzEBCAAAAAUAAAABMQEAAAAKMTc3Mzk1OTMwNAMAAAADMTYwAgAAAAUzMzMyMAQAAAABMAcAAAAIOS82LzIwMTkIAAAACjEyLzMxLzIwMTMJAAAAATAzvMG5eTPXCDJw8AV6M9cIIENJUS5OWVNFOkRJUy5JUV9CVUlMRElOR1MuRlkyMDEyAQAAAEzsAgADAAAAAABS76O9eTPXCEEzRwV6M9cIIUNJUS5OQVNEQVFHUzpORkxYLklRX0NBUEVYLkZZMjAwOQEAAAAMfQAAAgAAAActNDUuOTMyAQgAAAAFAAAAATEBAAAACjE0</t>
  </si>
  <si>
    <t>OTU4MzA3ODgDAAAAAzE2MAIAAAAEMjAyMQQAAAABMAcAAAAIOS82LzIwMTkIAAAACjEyLzMxLzIwMDkJAAAAATB1XSq9eTPXCGMeUwV6M9cIJkNJUS5UU0U6OTYwMi5JUV9FRkZFQ1RfVEFYX1JBVEUuRlkyMDE4AQAAAORZDQACAAAABzMwLjUyNjEBCAAAAAUAAAABMQEAAAAKMTg5MjAxMDU0OAMAAAACNzkCAAAABDQzNzYEAAAAATAHAAAACDkvNi8yMDE5CAAAAAkyLzI4LzIwMTgJAAAAATBDrYXCeTPXCP9eegR6M9cIH0NJUS5OWVNFOkRJUy5JUV9PUEVSX0lOQy5GWTIwMDkBAAAATOwCAAIAAAAENTY5NwEIAAAABQAAAAExAQAAAAoxNDgyOTc2MDY4AwAAAAMxNjACAAAAAjIxBAAAAAEwBwAAAAg5LzYvMjAxOQgAAAAJMTAvMy8yMDA5CQAAAAEwUu+jvXkz1whe1CUFejPXCBlDSVEuTFNFOklTQVQuSVFfQVIuRlkyMDE2AQAAACuJNgACAAAABTIxMC4zAQgAAAAFAAAAATEBAAAACjE4ODA1NzkyNDQDAAAAAzE2MAIAAAAEMTAyMQQAAAABMAcAAAAIOS82LzIwMTkIAAAACjEyLzMxLzIwMTYJAAAAATAhxLG+eTPXCG7pGQV6M9cIIkNJUS5CREw6U0VTR0wuSVFfU0dBX01BUkdJTi5GWTIwMTUBAAAAPnAJAAIAAAAGMS44NzE0AQgAAAAFAAAAATEBAAAACjE4MzUwNTg4NTIDAAAAAjUwAgAAAAQ0Mzc1BAAAAAEwBwAAAAg5LzYvMjAxOQgAAAAKMTIvMzEvMjAxNQkAAAABMAL/LLp5M9cIZefmBXoz1wgeQ0lR</t>
  </si>
  <si>
    <t>Lk5ZU0U6RElTLklRX1BFTlNJT04uRlkyMDEzAQAAAEzsAgACAAAABDIwOTEBCAAAAAUAAAABMQEAAAAKMTc2Njg4MDE5OQMAAAADMTYwAgAAAAQxMjEzBAAAAAEwBwAAAAg5LzYvMjAxOQgAAAAJOS8yOC8yMDEzCQAAAAEwUu+jvXkz1wj+90sFejPXCChDSVEuVFNFOjk0MDkuSVFfUFJPVl9CQURfREVCVFNfQ0YuRlkyMDE2AQAAAEuaWQADAAAAAADy/6fBeTPXCMQRbAR6M9cIIENJUS5UU0U6OTYwMi5JUV9CVUlMRElOR1MuRlkyMDEyAQAAAORZDQADAAAAAAAMVtTCeTPXCE7ZUQR6M9cIJUNJUS5MU0U6SVNBVC5JUV9ESUxVVF9FUFNfSU5DTC5GWTIwMTEBAAAAK4k2AAIAAAAEMC41NAEIAAAABQAAAAExAQAAAAoxNTk4Njk2OTI1AwAAAAMxNjACAAAAATgEAAAAATAHAAAACDkvNi8yMDE5CAAAAAoxMi8zMS8yMDExCQAAAAEwRj43v3kz1wg6PeoEejPXCCdDSVEuTkFTREFRR1M6TkZMWC5JUV9TQUxFX1BQRV9DRi5GWTIwMTYBAAAADH0AAAMAAAAAAKZeg7x5M9cIoyyFBXoz1wgaQ0lRLkJETDpTRVNHTC5JUV9BRS5GWTIwMDkBAAAAPnAJAAIAAAACOTIBCAAAAAUAAAABMQEAAAAKMTQ0MDQxNDI4OQMAAAACNTACAAAABDEwMTYEAAAAATAHAAAACDkvNi8yMDE5CAAAAAoxMi8zMS8yMDA5CQAAAAEwB3lbvnkz1whzhxcFejPXCCRDSVEuVFNFOjk0MDEuSVFfQ1VSUkVOQ1lfR0FJTi5GWTIwMTYBAAAAzmIN</t>
  </si>
  <si>
    <t>AAMAAAAAAGWZFsF5M9cIFDWSBHoz1wgpQ0lRLk5BU0RBUUdTOk5GTFguSVFfRUJJVERBLkZZMjAxNC4uLi5KUFkBAAAADH0AAAIAAAALNTQ3MTIuMDY4MTgBCAAAAAUAAAABMQEAAAAKMTgyNTY1Nzk3MQMAAAACNzkCAAAABDQwNTEEAAAAATAHAAAACDkvNi8yMDE5CAAAAAoxMi8zMS8yMDE0CQAAAAEwrs3UuXkz1wgA+fkFejPXCCZDSVEuVFNFOjk0MDkuSVFfT1RIRVJfTFRfQVNTRVRTLkZZMjAxMgEAAABLmlkAAgAAAAEyAQgAAAAFAAAAATEBAAAACjE1NTU3MDQ0NzQDAAAAAjc5AgAAAAQxMDYwBAAAAAEwBwAAAAg5LzYvMjAxOQgAAAAJMy8zMS8yMDEyCQAAAAEw62c5wnkz1wgVnlYEejPXCCFDSVEuTFNFOklTQVQuSVFfRUFSTklOR19DTy5GWTIwMTUBAAAAK4k2AAIAAAADMjgyAQgAAAAFAAAAATEBAAAACjE4MzkzOTYwNjcDAAAAAzE2MAIAAAABNwQAAAABMAcAAAAIOS82LzIwMTkIAAAACjEyLzMxLzIwMTUJAAAAATAhxLG+eTPXCG7pGQV6M9cIIkNJUS5UU0U6OTQwMS5JUV9RVUlDS19SQVRJTy5GWTIwMDgBAAAAzmINAAIAAAAIMC43ODMzMDkBCAAAAAUAAAABMQEAAAAKMTA2Mjc0NTM3NgMAAAACNzkCAAAABDQxMjEEAAAAATAHAAAACDkvNi8yMDE5CAAAAAkzLzMxLzIwMDgJAAAAATCYuTy7eTPXCMfqxwV6M9cIIkNJUS5CREw6U0VTR0wuSVFfRUFSTklOR19DTy5GWTIwMTYBAAAAPnAJAAIA</t>
  </si>
  <si>
    <t>AAAFOTY0LjcBCAAAAAUAAAABMQEAAAAKMTg3NTc4NjUzMwMAAAACNTACAAAAATcEAAAAATAHAAAACDkvNi8yMDE5CAAAAAoxMi8zMS8yMDE2CQAAAAEwFi4uvnkz1whkvzEFejPXCCdDSVEuTllTRTpESVMuSVFfQ0FTSF9PUEVSLkZZMjAxNy4uLi5KUFkBAAAATOwCAAIAAAALMTM4OTg4My41MTUBCAAAAAUAAAABMQEAAAAKMTkyNTI5NTM4NQMAAAACNzkCAAAABDIwMDYEAAAAATAHAAAACDkvNi8yMDE5CAAAAAk5LzMwLzIwMTcJAAAAATCRLte5eTPXCAvPEQZ6M9cILkNJUS5MU0U6SVNBVC5JUV9NSU5PUklUWV9JTlRFUkVTVF9UT1RBTC5GWTIwMTQBAAAAK4k2AAIAAAADMC41AQgAAAAFAAAAATEBAAAACjE3ODgxMTYzNzEDAAAAAzE2MAIAAAAEMTMxMgQAAAABMAcAAAAIOS82LzIwMTkIAAAACjEyLzMxLzIwMTQJAAAAATAhxLG+eTPXCBRP/QR6M9cIJkNJUS5MU0U6SVNBVC5JUV9DQVNIX0NPTlZFUlNJT04uRlkyMDExAQAAACuJNgACAAAACi02OC44MTY3MzUBCAAAAAUAAAABMQEAAAAKMTU5ODY5NjkyNQMAAAADMTYwAgAAAAQ0MTg0BAAAAAEwBwAAAAg5LzYvMjAxOQgAAAAKMTIvMzEvMjAxMQkAAAABMAL/LLp5M9cI+SLiBXoz1wgqQ0lRLkJETDpTRVNHTC5JUV9BU1NFVF9XUklURURPV05fQ0YuRlkyMDEwAQAAAD5wCQACAAAABDEzLjEBCAAAAAUAAAABMQEAAAAKMTU0MTk2OTExOAMAAAACNTAC</t>
  </si>
  <si>
    <t>AAAABDIwMTkEAAAAATAHAAAACDkvNi8yMDE5CAAAAAoxMi8zMS8yMDEwCQAAAAEwB3lbvnkz1whLnAsFejPXCCZDSVEuTFNFOklTQVQuSVFfSU5WRU5UT1JZX1RVUk5TLkZZMjAxMwEAAAAriTYAAgAAAAkxNi4xNDMxMjYBCAAAAAUAAAABMQEAAAAKMTczMjY1MDQwMQMAAAADMTYwAgAAAAQ0MDgyBAAAAAEwBwAAAAg5LzYvMjAxOQgAAAAKMTIvMzEvMjAxMwkAAAABMAL/LLp5M9cIrknpBXoz1wgeQ0lRLkVOWFRQQTpFVEwuSVFfTklfQ0YuRlkyMDA5AQAAAOGTawECAAAABzI0Ny4zNDgBCAAAAAUAAAABMQEAAAAKMTM5MzY5Mjk1MAMAAAACNTACAAAABDIxNTAEAAAAATAHAAAACDkvNi8yMDE5CAAAAAk2LzMwLzIwMDkJAAAAATC6Vdm/eTPXCDpBywR6M9cILUNJUS5OQVNEQVFHUzpORkxYLklRX1BST1ZfQkFEX0RFQlRTX0NGLkZZMjAxMwEAAAAMfQAAAwAAAAAAdV0qvXkz1whkU4wFejPXCCJDSVEuVFNFOjk0MDEuSVFfR0FJTl9JTlZFU1QuRlkyMDE3AQAAAM5iDQACAAAABC0xMzIBCAAAAAUAAAABMQEAAAAKMTg0ODg3OTUzMAMAAAACNzkCAAAAAjYyBAAAAAEwBwAAAAg5LzYvMjAxOQgAAAAJMy8zMS8yMDE3CQAAAAEwZZkWwXkz1wg0pq4EejPXCDFDSVEuTkFTREFRR1M6TkZMWC5JUV9JTVBVVF9PUEVSX0xFQVNFX0RFUFIuRlkyMDE0AQAAAAx9AAACAAAACTExLjE3Nzc0NgEIAAAABQAAAAExAQAA</t>
  </si>
  <si>
    <t>AAoxODI1NjU3OTcxAwAAAAMxNjACAAAABTIxNjczBAAAAAEwBwAAAAg5LzYvMjAxOQgAAAAKMTIvMzEvMjAxNAkAAAABMHVdKr15M9cIZFOMBXoz1wgaQ0lRLkJETDpTRVNHTC5JUV9ETy5GWTIwMDcBAAAAPnAJAAMAAAAAACHEsb55M9cIfCUVBXoz1wgjQ0lRLk5ZU0U6RElTLklRX0ZJTklTSEVEX0lOVi5GWTIwMTABAAAATOwCAAMAAAAAAFLvo715M9cIpCE0BXoz1wglQ0lRLkVOWFRQQTpFVEwuSVFfR1JPU1NfTUFSR0lOLkZZMjAwOAEAAADhk2sBAgAAAAc5Mi4xMTE4AQgAAAAFAAAAATEBAAAACjEzNzI5ODQ0MDEDAAAAAjUwAgAAAAQ0MDc0BAAAAAEwBwAAAAg5LzYvMjAxOQgAAAAJNi8zMC8yMDA4CQAAAAEwIb4du3kz1whgEc8FejPXCCFDSVEuTFNFOklTQVQuSVFfU0dBX01BUkdJTi5GWTIwMTMBAAAAK4k2AAIAAAAGMS43MTk2AQgAAAAFAAAAATEBAAAACjE3MzI2NTA0MDEDAAAAAzE2MAIAAAAENDM3NQQAAAABMAcAAAAIOS82LzIwMTkIAAAACjEyLzMxLzIwMTMJAAAAATAC/yy6eTPXCK5J6QV6M9cIKUNJUS5OWVNFOkRJUy5JUV9EQVlTX0lOVkVOVE9SWV9PVVQuRlkyMDEyAQAAAEzsAgACAAAACTM0LjkzODkwNAEIAAAABQAAAAExAQAAAAoxNzA4MDA0MDQyAwAAAAMxNjACAAAABDQwMzUEAAAAATAHAAAACDkvNi8yMDE5CAAAAAk5LzI5LzIwMTIJAAAAATAC/yy6eTPXCM6W9wV6M9cIJkNJ</t>
  </si>
  <si>
    <t>US5UU0U6OTQwOS5JUV9MT0FOU19SRUNFSVZfTFQuRlkyMDEyAQAAAEuaWQADAAAAAADrZznCeTPXCD3BfAR6M9cIIkNJUS5UU0U6OTQwMS5JUV9PVEhFUl9JTlRBTi5GWTIwMTYBAAAAzmINAAIAAAAENjE2OAEIAAAABQAAAAExAQAAAAoxNzk4OTM5ODM1AwAAAAI3OQIAAAAEMTA0MAQAAAABMAcAAAAIOS82LzIwMTkIAAAACTMvMzEvMjAxNgkAAAABMGWZFsF5M9cIjfmWBHoz1wgoQ0lRLlRTRTo5NDA0LklRX0VBUk5JTkdfQ09fTUFSR0lOLkZZMjAwNwEAAABGYg0AAgAAAAY1Ljc0MzkBCAAAAAUAAAABMQEAAAAJNzA2OTA5NzczAwAAAAI3OQIAAAAENDE4MQQAAAABMAcAAAAIOS82LzIwMTkIAAAACTMvMzEvMjAwNwkAAAABMCG+Hbt5M9cIenPRBXoz1wgdQ0lRLkJETDpTRVNHTC5JUV9DQVBFWC5GWTIwMTEBAAAAPnAJAAIAAAAGLTgzNC41AQgAAAAFAAAAATEBAAAACjE1OTkwNTg0MTEDAAAAAjUwAgAAAAQyMDIxBAAAAAEwBwAAAAg5LzYvMjAxOQgAAAAKMTIvMzEvMjAxMQkAAAABMAd5W755M9cIaBAhBXoz1wglQ0lRLlRTRTo5NDAxLklRX1NUX0RFQlRfSVNTVUVELkZZMjAxMQEAAADOYg0AAgAAAAQ2Mjg4AQgAAAAFAAAAATEBAAAACjE0NjI3MTI0MjQDAAAAAjc5AgAAAAQyMDQzBAAAAAEwBwAAAAg5LzYvMjAxOQgAAAAJMy8zMS8yMDExCQAAAAEwC/N1wXkz1wgYdG4EejPXCCxDSVEuRU5YVFBB</t>
  </si>
  <si>
    <t>OkVUTC5JUV9UT1RBTF9BU1NFVFMuRlkyMDEyLi4uLkpQWQEAAADhk2sBAgAAAAw1MDM2MjQuMzU0NDQBCAAAAAUAAAABMQEAAAAKMTYyOTA4OTY3MgMAAAACNzkCAAAABDEwMDcEAAAAATAHAAAACDkvNi8yMDE5CAAAAAk2LzMwLzIwMTIJAAAAATCuzdS5eTPXCDsxFAZ6M9cIIkNJUS5MU0U6SVNBVC5JUV9BRFZFUlRJU0lORy5GWTIwMDkBAAAAK4k2AAMAAAAAAEY+N795M9cIoez6BHoz1wgpQ0lRLkJETDpTRVNHTC5JUV9UT1RBTF9ERUJUX0VRVUlUWS5GWTIwMDgBAAAAPnAJAAIAAAAIMjUyLjI5NjEBCAAAAAUAAAABMQEAAAAKMTM1MzEyMTczNgMAAAACNTACAAAABDQwMzQEAAAAATAHAAAACDkvNi8yMDE5CAAAAAoxMi8zMS8yMDA4CQAAAAEwAv8sunkz1wgjheQFejPXCCpDSVEuRU5YVFBBOkVUTC5JUV9DVVJSRU5UX1BPUlRfREVCVC5GWTIwMTABAAAA4ZNrAQIAAAAGMTQuNjg0AQgAAAAFAAAAATEBAAAACjE1ODQ0MjQ5MjUDAAAAAjUwAgAAAAQxMjk3BAAAAAEwBwAAAAg5LzYvMjAxOQgAAAAJNi8zMC8yMDEwCQAAAAEwulXZv3kz1whnyNQEejPXCChDSVEuVFNFOjk0MDQuSVFfR1dfSU5UQU5fQU1PUlRfQ0YuRlkyMDEzAQAAAEZiDQADAAAAAADSkHbAeTPXCBggngR6M9cIIkNJUS5UU0U6OTQwNC5JUV9RVUlDS19SQVRJTy5GWTIwMTYBAAAARmINAAIAAAAIMi4zNTM2MTgBCAAAAAUAAAABMQEA</t>
  </si>
  <si>
    <t>AAAKMTc5OTI0MzQ3NwMAAAACNzkCAAAABDQxMjEEAAAAATAHAAAACDkvNi8yMDE5CAAAAAkzLzMxLzIwMTYJAAAAATAhvh27eTPXCHH82gV6M9cIKkNJUS5OQVNEQVFHUzpORkxYLklRX09USEVSX0NBX1NVUFBMLkZZMjAwNwEAAAAMfQAAAgAAAAYzMS45MjgBCAAAAAUAAAABMQEAAAAKMTMyNzY1MTM3NAMAAAADMTYwAgAAAAQxMDU1BAAAAAEwBwAAAAg5LzYvMjAxOQgAAAAKMTIvMzEvMjAwNwkAAAABMGanV715M9cIpwlfBXoz1wgtQ0lRLkJETDpTRVNHTC5JUV9JTVBVVF9PUEVSX0xFQVNFX0RFUFIuRlkyMDExAQAAAD5wCQADAAAAAAAHeVu+eTPXCJITAgV6M9cIIUNJUS5UU0U6OTQwMS5JUV9OSV9DT01QQU5ZLkZZMjAxOQEAAADOYg0AAgAAAAUyNjI0NAEIAAAABQAAAAExAQAAAAoxOTcwMDUxNDQ0AwAAAAI3OQIAAAAFNDE1NzEEAAAAATAHAAAACDkvNi8yMDE5CAAAAAkzLzMxLzIwMTkJAAAAATBlmRbBeTPXCKlwjQR6M9cIKkNJUS5OWVNFOkRJUy5JUV9JTkNfVEFYX1BBWV9DVVJSRU5ULkZZMjAwNwEAAABM7AIAAwAAAAAAFi4uvnkz1whe1CUFejPXCBxDSVEuQkRMOlNFU0dMLklRX05QUEUuRlkyMDE0AQAAAD5wCQACAAAABjUwMDQuNAEIAAAABQAAAAExAQAAAAoxNzg0ODczMDEyAwAAAAI1MAIAAAAEMTAwNAQAAAABMAcAAAAIOS82LzIwMTkIAAAACjEyLzMxLzIwMTQJAAAAATAWLi6+eTPX</t>
  </si>
  <si>
    <t>CJk2KAV6M9cIGUNJUS5UU0U6OTQwNC5JUV9BRS5GWTIwMTYBAAAARmINAAIAAAAFNTE0MjIBCAAAAAUAAAABMQEAAAAKMTc5OTI0MzQ3NwMAAAACNzkCAAAABDEwMTYEAAAAATAHAAAACDkvNi8yMDE5CAAAAAkzLzMxLzIwMTYJAAAAATAuf2PAeTPXCGfI1AR6M9cIIENJUS5UU0U6OTYwMi5JUV9JTlZFTlRPUlkuRlkyMDE4AQAAAORZDQACAAAABDcxNDgBCAAAAAUAAAABMQEAAAAKMTg5MjAxMDU0OAMAAAACNzkCAAAABDEwNDMEAAAAATAHAAAACDkvNi8yMDE5CAAAAAkyLzI4LzIwMTgJAAAAATBDrYXCeTPXCP9eegR6M9cIMkNJUS5CREw6U0VTR0wuSVFfQ0hBTkdFX05FVF9XT1JLSU5HX0NBUElUQUwuRlkyMDE0AQAAAD5wCQACAAAABTEyNi4zAQgAAAAFAAAAATEBAAAACjE3ODQ4NzMwMTIDAAAAAjUwAgAAAAQ0NDIxBAAAAAEwBwAAAAg5LzYvMjAxOQgAAAAKMTIvMzEvMjAxNAkAAAABMBYuLr55M9cICeY4BXoz1wglQ0lRLkVOWFRQQTpFVEwuSVFfRklOSVNIRURfSU5WLkZZMjAxMQEAAADhk2sBAwAAAAAAulXZv3kz1wjPzLUEejPXCCRDSVEuVFNFOjk0MTIuSVFfRUJJVERBX01BUkdJTi5GWTIwMTEBAAAAxqUXAAIAAAAHMjcuMTU2OAEIAAAABQAAAAExAQAAAAoxNDYxNjgwMDYxAwAAAAI3OQIAAAAENDA0NwQAAAABMAcAAAAIOS82LzIwMTkIAAAACTMvMzEvMjAxMQkAAAABMPhfHbx5M9cIH9m0</t>
  </si>
  <si>
    <t>BXoz1wgiQ0lRLkxTRTpJU0FULklRX0dBSU5fQVNTRVRTLkZZMjAxOAEAAAAriTYAAgAAAAQtMi41AQgAAAAFAAAAATEBAAAACjE5NTEyOTYwMDcDAAAAAzE2MAIAAAACNTYEAAAAATAHAAAACDkvNi8yMDE5CAAAAAoxMi8zMS8yMDE4CQAAAAEwIcSxvnkz1wiH/g0FejPXCC9DSVEuTllTRTpESVMuSVFfT1RIRVJfTk9OX09QRVJfRVhQX1NVUFBMLkZZMjAxOAEAAABM7AIAAwAAAAAAE0VVvXkz1wj6RFoFejPXCCdDSVEuRU5YVFBBOkVUTC5JUV9MVF9ERUJUX1JFUEFJRC5GWTIwMTUBAAAA4ZNrAQIAAAAGLTgwNi41AQgAAAAFAAAAATEBAAAACjE4MDA5ODEwNTIDAAAAAjUwAgAAAAQyMDM2BAAAAAEwBwAAAAg5LzYvMjAxOQgAAAAJNi8zMC8yMDE1CQAAAAEw4tlTv3kz1wj3eOUEejPXCCJDSVEuTllTRTpESVMuSVFfT1RIRVJfSU5UQU4uRlkyMDEwAQAAAEzsAgACAAAABDUwODEBCAAAAAUAAAABMQEAAAAKMTU3NzI2MTI1NAMAAAADMTYwAgAAAAQxMDQwBAAAAAEwBwAAAAg5LzYvMjAxOQgAAAAJMTAvMi8yMDEwCQAAAAEwUu+jvXkz1wgJ5jgFejPXCCRDSVEuVFNFOjk2MDIuSVFfQ1VSUkVOQ1lfR0FJTi5GWTIwMTMBAAAA5FkNAAIAAAADMzA0AQgAAAAFAAAAATEBAAAACjE2MjEyMjkwMTUDAAAAAjc5AgAAAAIzOAQAAAABMAcAAAAIOS82LzIwMTkIAAAACTIvMjgvMjAxMwkAAAABMAxW1MJ5M9cITtlR</t>
  </si>
  <si>
    <t>BHoz1wgjQ0lRLkVOWFRQQTpFVEwuSVFfT1RIRVJfT1BFUi5GWTIwMTQBAAAA4ZNrAQIAAAADOC41AQgAAAAFAAAAATEBAAAACjE3NDc4OTY1NzADAAAAAjUwAgAAAAMyNjAEAAAAATAHAAAACDkvNi8yMDE5CAAAAAk2LzMwLzIwMTQJAAAAATC6Vdm/eTPXCIkr1wR6M9cIJ0NJUS5UU0U6OTYwNS5JUV9EQVlTX1BBWUFCTEVfT1VULkZZMjAxNwEAAAAbWg0AAgAAAAk4Ni40MzAxNzUBCAAAAAUAAAABMQEAAAAKMTg0OTAyNjcxMQMAAAACNzkCAAAABDQxODMEAAAAATAHAAAACDkvNi8yMDE5CAAAAAkzLzMxLzIwMTcJAAAAATCpaV67eTPXCKj/uwV6M9cIGUNJUS5UU0U6OTQwNC5JUV9ETy5GWTIwMTQBAAAARmINAAMAAAAAAC5/Y8B5M9cIT2fSBHoz1wghQ0lRLk5BU0RBUUdTOk5GTFguSVFfREFfQ0YuRlkyMDA5AQAAAAx9AAACAAAABjM4LjA0NAEIAAAABQAAAAExAQAAAAoxNDk1ODMwNzg4AwAAAAMxNjACAAAABDIxNjAEAAAAATAHAAAACDkvNi8yMDE5CAAAAAoxMi8zMS8yMDA5CQAAAAEwdV0qvXkz1wjsWU4FejPXCB1DSVEuRU5YVFBBOkVUTC5JUV9OUFBFLkZZMjAwOQEAAADhk2sBAgAAAAgyMzI0LjIzNgEIAAAABQAAAAExAQAAAAoxMzkzNjkyOTUwAwAAAAI1MAIAAAAEMTAwNAQAAAABMAcAAAAIOS82LzIwMTkIAAAACTYvMzAvMjAwOQkAAAABMLpV2b95M9cINwXQBHoz1wgqQ0lRLk5BU0RBUUdT</t>
  </si>
  <si>
    <t>Ok5GTFguSVFfRElMVVRfRVBTX0VYQ0wuRlkyMDEzAQAAAAx9AAACAAAACDAuMjY0Mzg5AQgAAAAFAAAAATEBAAAACjE3NzM5NTkzMDQDAAAAAzE2MAIAAAADMTQyBAAAAAEwBwAAAAg5LzYvMjAxOQgAAAAKMTIvMzEvMjAxMwkAAAABMHVdKr15M9cI3o6HBXoz1wgjQ0lRLk5ZU0U6RElTLklRX0dST1NTX01BUkdJTi5GWTIwMDcBAAAATOwCAAIAAAAHMTkuMzA0NAEIAAAABQAAAAExAQAAAAoxMjc0MDQ0NzU3AwAAAAMxNjACAAAABDQwNzQEAAAAATAHAAAACDkvNi8yMDE5CAAAAAk5LzI5LzIwMDcJAAAAATAC/yy6eTPXCCOF5AV6M9cIJkNJUS5UU0U6OTQwOS5JUV9JTlZFU1RfTE9BTlNfQ0YuRlkyMDA4AQAAAEuaWQADAAAAAACfozTCeTPXCGo4cwR6M9cIKkNJUS5MU0U6SVNBVC5JUV9JTkNfVEFYX1BBWV9DVVJSRU5ULkZZMjAxOAEAAAAriTYAAgAAAAUxNjguNQEIAAAABQAAAAExAQAAAAoxOTUxMjk2MDA3AwAAAAMxNjACAAAABDEwOTQEAAAAATAHAAAACDkvNi8yMDE5CAAAAAoxMi8zMS8yMDE4CQAAAAEwIcSxvnkz1wiH/g0FejPXCB5DSVEuVFNFOjk0MDkuSVFfWl9TQ09SRS5GWTIwMDgBAAAAS5pZAAIAAAAIMy44MDAzMjgBCAAAAAUAAAABMQEAAAAKMTA1OTI0MTY3NgMAAAACNzkCAAAABjEwMDEyMwQAAAABMAcAAAAIOS82LzIwMTkIAAAACTMvMzEvMjAwOAkAAAABMJi5PLt5M9cIODu3BXoz</t>
  </si>
  <si>
    <t>1wgdQ0lRLkJETDpTRVNHTC5JUV9DQVBFWC5GWTIwMTcBAAAAPnAJAAIAAAAGLTQ0Ni4xAQgAAAAFAAAAATEBAAAACjE5NDgzODY4NDYDAAAAAjUwAgAAAAQyMDIxBAAAAAEwBwAAAAg5LzYvMjAxOQgAAAAKMTIvMzEvMjAxNwkAAAABMBYuLr55M9cIMXIjBXoz1wgjQ0lRLk5ZU0U6RElTLklRX1RPVEFMX1JFQ0VJVi5GWTIwMDcBAAAATOwCAAIAAAAENTAzMgEIAAAABQAAAAExAQAAAAoxMjc0MDQ0NzU3AwAAAAMxNjACAAAABDEwMDEEAAAAATAHAAAACDkvNi8yMDE5CAAAAAk5LzI5LzIwMDcJAAAAATAWLi6+eTPXCDFyIwV6M9cIIkNJUS5UU0U6OTQwNC5JUV9RVUlDS19SQVRJTy5GWTIwMDcBAAAARmINAAIAAAAIMi4wMDQ4ODYBCAAAAAUAAAABMQEAAAAJNzA2OTA5NzczAwAAAAI3OQIAAAAENDEyMQQAAAABMAcAAAAIOS82LzIwMTkIAAAACTMvMzEvMjAwNwkAAAABMCG+Hbt5M9cIBjjWBXoz1wghQ0lRLk5ZU0U6RElTLklRX0VCSVREQV9JTlQuRlkyMDE4AQAAAEzsAgACAAAACTI2LjE3MDA4NwEIAAAABQAAAAExAQAAAAoxOTI1Mjk1NDA0AwAAAAMxNjACAAAABDQxOTAEAAAAATAHAAAACDkvNi8yMDE5CAAAAAk5LzI5LzIwMTgJAAAAATAzvMG5eTPXCDJw8AV6M9cIHUNJUS5MU0U6SVNBVC5JUV9SRF9FWFAuRlkyMDEyAQAAACuJNgADAAAAAABGPje/eTPXCHy04AR6M9cIKUNJUS5OQVNEQVFHUzpO</t>
  </si>
  <si>
    <t>RkxYLklRX0NPTU1PTl9JU1NVRUQuRlkyMDE3AQAAAAx9AAACAAAABjg4LjM3OAEIAAAABQAAAAExAQAAAAoxOTQzMTQ3ODg2AwAAAAMxNjACAAAABDIxNjkEAAAAATAHAAAACDkvNi8yMDE5CAAAAAoxMi8zMS8yMDE3CQAAAAEwpl6DvHkz1wgEG3IFejPXCCBDSVEuTllTRTpESVMuSVFfU0dBX1NVUFBMLkZZMjAxMwEAAABM7AIAAgAAAAQ4MzY1AQgAAAAFAAAAATEBAAAACjE3NjY4ODAxOTkDAAAAAzE2MAIAAAADMTAyBAAAAAEwBwAAAAg5LzYvMjAxOQgAAAAJOS8yOC8yMDEzCQAAAAEwUu+jvXkz1wjZmCoFejPXCCBDSVEuVFNFOjk0MDEuSVFfU0dBX1NVUFBMLkZZMjAwOAEAAADOYg0AAgAAAAU2OTE3NwEIAAAABQAAAAExAQAAAAoxMDYyNzQ1Mzc2AwAAAAI3OQIAAAADMTAyBAAAAAEwBwAAAAg5LzYvMjAxOQgAAAAJMy8zMS8yMDA4CQAAAAEw8v+nwXkz1wgXYlsEejPXCC9DSVEuTkFTREFRR1M6TkZMWC5JUV9JTkNfVEFYX1BBWV9DVVJSRU5ULkZZMjAxOAEAAAAMfQAAAwAAAAAApl6DvHkz1wgu8YkFejPXCChDSVEuTFNFOklTQVQuSVFfUFJPVl9CQURfREVCVFNfQ0YuRlkyMDE1AQAAACuJNgADAAAAAAAhxLG+eTPXCLRgEAV6M9cIIUNJUS5UU0U6OTQwOS5JUV9DQVNIX0VRVUlWLkZZMjAxMQEAAABLmlkAAgAAAAUxMjQ2NQEIAAAABQAAAAExAQAAAAoxNDYyNzEyMzIyAwAAAAI3OQIAAAAEMTA5</t>
  </si>
  <si>
    <t>NgQAAAABMAcAAAAIOS82LzIwMTkIAAAACTMvMzEvMjAxMQkAAAABMMQFN8J5M9cIjyZgBHoz1wgdQ0lRLlRTRTo5NDA5LklRX0VCSVREQS5GWTIwMTYBAAAAS5pZAAIAAAAFMjcyNzUBCAAAAAUAAAABMQEAAAAKMTc5ODkzOTgxMgMAAAACNzkCAAAABDQwNTEEAAAAATAHAAAACDkvNi8yMDE5CAAAAAkzLzMxLzIwMTYJAAAAATDy/6fBeTPXCMQRbAR6M9cIGUNJUS5UU0U6OTQwNC5JUV9BRS5GWTIwMDcBAAAARmINAAIAAAAFNTQ5ODIBCAAAAAUAAAABMQEAAAAJNzA2OTA5NzczAwAAAAI3OQIAAAAEMTAxNgQAAAABMAcAAAAIOS82LzIwMTkIAAAACTMvMzEvMjAwNwkAAAABMGWZFsF5M9cI49KPBHoz1wguQ0lRLkVOWFRQQTpFVEwuSVFfREVCVF9FUVVJVl9PUEVSX0xFQVNFLkZZMjAwOQEAAADhk2sBAgAAAAUzMy42NAEIAAAABQAAAAExAQAAAAoxMzkzNjkyOTUwAwAAAAI1MAIAAAAFMjE2NzEEAAAAATAHAAAACDkvNi8yMDE5CAAAAAk2LzMwLzIwMDkJAAAAATC6Vdm/eTPXCCCRugR6M9cIJkNJUS5CREw6U0VTR0wuSVFfREFZU19TQUxFU19PVVQuRlkyMDEyAQAAAD5wCQACAAAACTU2LjYwMTUzNAEIAAAABQAAAAExAQAAAAoxNjY3NTM0MzA2AwAAAAI1MAIAAAAENDA0MgQAAAABMAcAAAAIOS82LzIwMTkIAAAACjEyLzMxLzIwMTIJAAAAATAC/yy6eTPXCDJw8AV6M9cIJ0NJUS5UU0U6OTQwOS5JUV9D</t>
  </si>
  <si>
    <t>SEFOR0VfSU5WRU5UT1JZLkZZMjAxMgEAAABLmlkAAgAAAAQtODEwAQgAAAAFAAAAATEBAAAACjE1NTU3MDQ0NzQDAAAAAjc5AgAAAAQyMDk5BAAAAAEwBwAAAAg5LzYvMjAxOQgAAAAJMy8zMS8yMDEyCQAAAAEw62c5wnkz1whXSoYEejPXCCRDSVEuVFNFOjk0MDQuSVFfRUJJVERBLkZZMjAxNS4uLi5KUFkBAAAARmINAAIAAAAFNTA4NjMBCAAAAAUAAAABMQEAAAAKMTc0NTkxNjU3MwMAAAACNzkCAAAABDQwNTEEAAAAATAHAAAACDkvNi8yMDE5CAAAAAkzLzMxLzIwMTUJAAAAATCuzdS5eTPXCBHkBQZ6M9cIIkNJUS5FTlhUUEE6RVRMLklRX1JEX0VYUF9GTi5GWTIwMTQBAAAA4ZNrAQMAAAAAALpV2b95M9cIfLTgBHoz1wghQ0lRLlRTRTo5NDEyLklRX0VCSVREQV9JTlQuRlkyMDA4AQAAAMalFwACAAAACTIwLjI3MDQwNAEIAAAABQAAAAExAQAAAAoxMDU4OTE1MDU4AwAAAAI3OQIAAAAENDE5MAQAAAABMAcAAAAIOS82LzIwMTkIAAAACTMvMzEvMjAwOAkAAAABMPhfHbx5M9cIJ1CrBXoz1wgbQ0lRLkVOWFRQQTpFVEwuSVFfUkUuRlkyMDE1AQAAAOGTawEDAAAAAADi2VO/eTPXCO0B7wR6M9cIIkNJUS5OWVNFOkRJUy5JUV9TQUxFX1BQRV9DRi5GWTIwMTQBAAAATOwCAAMAAAAAABNFVb15M9cIpwlfBXoz1wguQ0lRLlRTRTo0ODM5LklRX1RPVEFMX0RFQlRfRUJJVERBX0NBUEVYLkZZMjAxNgEAAAB4</t>
  </si>
  <si>
    <t>iWIAAwAAAAAAqWleu3kz1wiNKaQFejPXCCRDSVEuTllTRTpESVMuSVFfQ0FTSF9JTlRFUkVTVC5GWTIwMTYBAAAATOwCAAIAAAADMzk1AQgAAAAFAAAAATEBAAAACjE5MjUyOTU0MjkDAAAAAzE2MAIAAAAEMzAyOAQAAAABMAcAAAAIOS82LzIwMTkIAAAACTEwLzEvMjAxNgkAAAABMBNFVb15M9cIpwlfBXoz1wghQ0lRLkVOWFRQQTpFVEwuSVFfQVJfVFVSTlMuRlkyMDEzAQAAAOGTawECAAAACDQuNzI0NDI5AQgAAAAFAAAAATEBAAAACjE2ODg4NTgyOTYDAAAAAjUwAgAAAAQ0MDAxBAAAAAEwBwAAAAg5LzYvMjAxOQgAAAAJNi8zMC8yMDEzCQAAAAEwIb4du3kz1whx/NoFejPXCClDSVEuRU5YVFBBOkVUTC5JUV9UT1RBTF9PVEhFUl9PUEVSLkZZMjAxOAEAAADhk2sBAgAAAAU3NTguMQEIAAAABQAAAAExAQAAAAoxODk4MDY0MDY4AwAAAAI1MAIAAAADMzgwBAAAAAEwBwAAAAg5LzYvMjAxOQgAAAAJNi8zMC8yMDE4CQAAAAEw4tlTv3kz1wjJY/EEejPXCClDSVEuVFNFOjk0MDEuSVFfQ09NTU9OX1BSRUZfRElWX0NGLkZZMjAwOQEAAADOYg0AAwAAAAAAC/N1wXkz1wjH/HcEejPXCCVDSVEuTkFTREFRR1M6TkZMWC5JUV9SRF9FWFBfRk4uRlkyMDEwAQAAAAx9AAACAAAABzE2My4zMjkBCAAAAAUAAAABMQEAAAAKMTU4NTc5MDU4MwMAAAADMTYwAgAAAAQzMTY4BAAAAAEwBwAAAAg5LzYvMjAxOQgAAAAK</t>
  </si>
  <si>
    <t>MTIvMzEvMjAxMAkAAAABMHVdKr15M9cILqdcBXoz1wguQ0lRLlRTRTo0ODM5LklRX1RPVEFMX0RFQlRfRUJJVERBX0NBUEVYLkZZMjAwOAEAAAB4iWIAAgAAAAgwLjA5OTQ1MQEIAAAABQAAAAExAQAAAAoxMDYyNzQxMTU0AwAAAAI3OQIAAAAFMjMzMTMEAAAAATAHAAAACDkvNi8yMDE5CAAAAAkzLzMxLzIwMDgJAAAAATCpaV67eTPXCCU/mAV6M9cIJ0NJUS5UU0U6OTYwNS5JUV9DQVNIX09QRVIuRlkyMDEwLi4uLkpQWQEAAAAbWg0AAgAAAAUxMzU2OAEIAAAABQAAAAExAQAAAAoxMzg2MzI0ODY5AwAAAAI3OQIAAAAEMjAwNgQAAAABMAcAAAAIOS82LzIwMTkIAAAACTMvMzEvMjAxMAkAAAABMJEu17l5M9cIq2wPBnoz1wgiQ0lRLk5BU0RBUUdTOk5GTFguSVFfUkRfRVhQLkZZMjAxMQEAAAAMfQAAAgAAAAcyNTkuMDMzAQgAAAAFAAAAATEBAAAACjE2NTYzMjc1MzkDAAAAAzE2MAIAAAADMTAwBAAAAAEwBwAAAAg5LzYvMjAxOQgAAAAKMTIvMzEvMjAxMQkAAAABMHVdKr15M9cItuJXBXoz1wglQ0lRLlRTRTo5NjAyLklRX0RJTFVUX0VQU19FWENMLkZZMjAxOAEAAADkWQ0AAgAAAAoxODUuOTQ3NDM1AQgAAAAFAAAAATEBAAAACjE4OTIwMTA1NDgDAAAAAjc5AgAAAAMxNDIEAAAAATAHAAAACDkvNi8yMDE5CAAAAAkyLzI4LzIwMTgJAAAAATBDrYXCeTPXCErEXQR6M9cIIENJUS5MU0U6SVNBVC5JUV9S</t>
  </si>
  <si>
    <t>RF9FWFBfRk4uRlkyMDE3AQAAACuJNgACAAAAATgBCAAAAAUAAAABMQEAAAAKMTk1MTI5NjAxMQMAAAADMTYwAgAAAAQzMTY4BAAAAAEwBwAAAAg5LzYvMjAxOQgAAAAKMTIvMzEvMjAxNwkAAAABMCHEsb55M9cIfCUVBXoz1wggQ0lRLlRTRTo5NDA0LklRX0NIQU5HRV9BUi5GWTIwMTQBAAAARmINAAIAAAAFLTQ0MDABCAAAAAUAAAABMQEAAAAKMTY4NzM0Mjk2NgMAAAACNzkCAAAABDIwMTgEAAAAATAHAAAACDkvNi8yMDE5CAAAAAkzLzMxLzIwMTQJAAAAATAuf2PAeTPXCI3zvAR6M9cII0NJUS5FTlhUUEE6RVRMLklRX05FVF9DSEFOR0UuRlkyMDA5AQAAAOGTawECAAAABzEzNS4yNjMBCAAAAAUAAAABMQEAAAAKMTM5MzY5Mjk1MAMAAAACNTACAAAABDIwOTMEAAAAATAHAAAACDkvNi8yMDE5CAAAAAk2LzMwLzIwMDkJAAAAATC6Vdm/eTPXCCCRugR6M9cIJ0NJUS5UU0U6NDgzOS5JUV9DQVNIX09QRVIuRlkyMDExLi4uLkpQWQEAAAB4iWIAAgAAAAQ0MTYwAQgAAAAFAAAAATEBAAAACjE0NTk1MDk4NzgDAAAAAjc5AgAAAAQyMDA2BAAAAAEwBwAAAAg5LzYvMjAxOQgAAAAJMy8zMS8yMDExCQAAAAEwkS7XuXkz1wgR5AUGejPXCCRDSVEuTkFTREFRR1M6TkZMWC5JUV9EQV9TVVBQTC5GWTIwMDcBAAAADH0AAAMAAAAAABNFVb15M9cI9pVJBXoz1wgfQ0lRLlRTRTo5NDAxLklRX0VCSVRfSU5ULkZZMjAx</t>
  </si>
  <si>
    <t>OAEAAADOYg0AAgAAAAk0OS43MzgwOTUBCAAAAAUAAAABMQEAAAAKMTg5NTAwMjIyOQMAAAACNzkCAAAABDQxODkEAAAAATAHAAAACDkvNi8yMDE5CAAAAAkzLzMxLzIwMTgJAAAAATAhvh27eTPXCLbV0wV6M9cIKkNJUS5UU0U6OTYwMi5JUV9PVEhFUl9VTlVTVUFMX1NVUFBMLkZZMjAxNQEAAADkWQ0AAwAAAAAAQ62Fwnkz1wjr54MEejPXCClDSVEuTFNFOklTQVQuSVFfSU5WRVNUX1NFQ1VSSVRZX0NGLkZZMjAwNwEAAAAriTYAAwAAAAAA4tlTv3kz1wjJY/EEejPXCCxDSVEuQkRMOlNFU0dMLklRX1JFVFVSTl9DT01NT05fRVFVSVRZLkZZMjAwOAEAAAA+cAkAAgAAAAcyNC43NTAxAQgAAAAFAAAAATEBAAAACjEzNTMxMjE3MzYDAAAAAjUwAgAAAAUzMzMyMAQAAAABMAcAAAAIOS82LzIwMTkIAAAACjEyLzMxLzIwMDgJAAAAATAC/yy6eTPXCCOF5AV6M9cIJUNJUS5UU0U6OTQwMS5JUV9SRVRVUk5fQ0FQSVRBTC5GWTIwMTEBAAAAzmINAAIAAAAGMC45NDc1AQgAAAAFAAAAATEBAAAACjE0NjI3MTI0MjQDAAAAAjc5AgAAAAQ0MzYzBAAAAAEwBwAAAAg5LzYvMjAxOQgAAAAJMy8zMS8yMDExCQAAAAEwmLk8u3kz1wjiiMUFejPXCCtDSVEuTkFTREFRR1M6TkZMWC5JUV9QRVJJT0RMRU5HVEhfSVMuRlkyMDEwAQAAAAx9AAABAAAAAjEyAHVdKr15M9cIxYBVBXoz1wgpQ0lRLkJETDpTRVNHTC5JUV9UT1RB</t>
  </si>
  <si>
    <t>TF9ESVZfUEFJRF9DRi5GWTIwMDkBAAAAPnAJAAIAAAAGLTI1OC41AQgAAAAFAAAAATEBAAAACjE0NDA0MTQyODkDAAAAAjUwAgAAAAQyMDIyBAAAAAEwBwAAAAg5LzYvMjAxOQgAAAAKMTIvMzEvMjAwOQkAAAABMAd5W755M9cIc4cXBXoz1wgoQ0lRLk5BU0RBUUdTOk5GTFguSVFfSU5URVJFU1RfRVhQLkZZMjAwOAEAAAAMfQAAAgAAAAYtMi40NTgBCAAAAAUAAAABMQEAAAAKMTQzMDM3MDc5NgMAAAADMTYwAgAAAAI4MgQAAAABMAcAAAAIOS82LzIwMTkIAAAACjEyLzMxLzIwMDgJAAAAATBmp1e9eTPXCI5rYQV6M9cIMUNJUS5UU0U6OTQwOS5JUV9DSEFOR0VfTkVUX1dPUktJTkdfQ0FQSVRBTC5GWTIwMTMBAAAAS5pZAAIAAAAEMTUwOQEIAAAABQAAAAExAQAAAAoxNjI1OTc1MzI1AwAAAAI3OQIAAAAENDQyMQQAAAABMAcAAAAIOS82LzIwMTkIAAAACTMvMzEvMjAxMwkAAAABMOtnOcJ5M9cI8K9pBHoz1wgnQ0lRLlRTRTo5NDA0LklRX01BUktFVENBUC4yMDE1LzMvMzEuSlBZAQAAAEZiDQACAAAADDUxNTkyMy41OTI4OAEGAAAABQAAAAExAQAAAAoxNzE5MjI4MTI3AwAAAAI3OQIAAAAGMTAwMDU0BAAAAAEwBwAAAAkzLzMxLzIwMTXXLYffeTPXCCEslR16M9cIMUNJUS5FTlhUUEE6RVRMLklRX0lNUFVUX09QRVJfTEVBU0VfSU5UX0VYUC5GWTIwMTYBAAAA4ZNrAQIAAAAHMS4xNDg0OAEIAAAABQAA</t>
  </si>
  <si>
    <t>AAExAQAAAAoxODUwOTAwNDkxAwAAAAI1MAIAAAAFMjE2NzIEAAAAATAHAAAACDkvNi8yMDE5CAAAAAk2LzMwLzIwMTYJAAAAATDi2VO/eTPXCBnG8wR6M9cIHkNJUS5UU0U6OTQwOS5JUV9QRU5TSU9OLkZZMjAxNAEAAABLmlkAAgAAAAUxNjQ4NQEIAAAABQAAAAExAQAAAAoxNjg3MzQzMjgxAwAAAAI3OQIAAAAEMTIxMwQAAAABMAcAAAAIOS82LzIwMTkIAAAACTMvMzEvMjAxNAkAAAABMOtnOcJ5M9cI8iN/BHoz1wgqQ0lRLkVOWFRQQTpFVEwuSVFfUFJPVl9CQURfREVCVFNfQ0YuRlkyMDEyAQAAAOGTawEDAAAAAAC6Vdm/eTPXCLlVvwR6M9cIJ0NJUS5OQVNEQVFHUzpORkxYLklRX0FTU0VUX1RVUk5TLkZZMjAxNQEAAAAMfQAAAgAAAAgwLjc4NjI0MQEIAAAABQAAAAExAQAAAAoxODczMDg1ODg1AwAAAAMxNjACAAAABDQxNzcEAAAAATAHAAAACDkvNi8yMDE5CAAAAAoxMi8zMS8yMDE1CQAAAAEwM7zBuXkz1wjCHwEGejPXCCRDSVEuVFNFOjk0MTIuSVFfRUJJVERBLkZZMjAxMy4uLi5KUFkBAAAAxqUXAAIAAAAFNDMxNDcBCAAAAAUAAAABMQEAAAAKMTYyMzk0MTc1MgMAAAACNzkCAAAABDQwNTEEAAAAATAHAAAACDkvNi8yMDE5CAAAAAkzLzMxLzIwMTMJAAAAATAzvMG5eTPXCHaoCgZ6M9cINUNJUS5OQVNEQVFHUzpORkxYLklRX1RPVEFMX09VVFNUQU5ESU5HX0JTX0RBVEUuRlkyMDEzAQAAAAx9</t>
  </si>
  <si>
    <t>AAACAAAACjQxNy4yNDkwMDcBBAAAAAUAAAABNQEAAAAKMTc3Mzk1OTMwNAIAAAAFMjQxNTIGAAAAATB1XSq9eTPXCNG4bwV6M9cIKUNJUS5OQVNEQVFHUzpORkxYLklRX1NBTEVfSU5UQU5fQ0YuRlkyMDEzAQAAAAx9AAACAAAABy02NS45MjcBCAAAAAUAAAABMQEAAAAKMTc3Mzk1OTMwNAMAAAADMTYwAgAAAAQyMDI5BAAAAAEwBwAAAAg5LzYvMjAxOQgAAAAKMTIvMzEvMjAxMwkAAAABMHVdKr15M9cIpwlfBXoz1wglQ0lRLk5ZU0U6RElTLklRX0NBU0hfU1RfSU5WRVNULkZZMjAxMwEAAABM7AIAAgAAAAQzOTMxAQgAAAAFAAAAATEBAAAACjE3NjY4ODAxOTkDAAAAAzE2MAIAAAAEMTAwMgQAAAABMAcAAAAIOS82LzIwMTkIAAAACTkvMjgvMjAxMwkAAAABMFLvo715M9cIjmthBXoz1wghQ0lRLlRTRTo5NjA1LklRX1NHQV9NQVJHSU4uRlkyMDA4AQAAABtaDQACAAAABzIzLjMwNTEBCAAAAAUAAAABMQEAAAAKMTA2Mjc0MjU0NQMAAAACNzkCAAAABDQzNzUEAAAAATAHAAAACDkvNi8yMDE5CAAAAAkzLzMxLzIwMDgJAAAAATCpaV67eTPXCB/ZtAV6M9cIHkNJUS5OQVNEQVFHUzpORkxYLklRX0ZYLkZZMjAwNwEAAAAMfQAAAwAAAAAAZqdXvXkz1wiOa2EFejPXCCJDSVEuVFNFOjk0MDkuSVFfRUJJVF9NQVJHSU4uRlkyMDE0AQAAAEuaWQACAAAABjYuNjI0NQEIAAAABQAAAAExAQAAAAoxNjg3MzQzMjgx</t>
  </si>
  <si>
    <t>AwAAAAI3OQIAAAAENDA1MwQAAAABMAcAAAAIOS82LzIwMTkIAAAACTMvMzEvMjAxNAkAAAABMJi5PLt5M9cIbp25BXoz1wgbQ0lRLlRTRTo5NDAxLklRX0NPR1MuRlkyMDA4AQAAAM5iDQACAAAABjIyMzgyOAEIAAAABQAAAAExAQAAAAoxMDYyNzQ1Mzc2AwAAAAI3OQIAAAACMzQEAAAAATAHAAAACDkvNi8yMDE5CAAAAAkzLzMxLzIwMDgJAAAAATDy/6fBeTPXCKCFgQR6M9cILUNJUS5MU0U6SVNBVC5JUV9DQVNIX0NPTlZFUlNJT04uRlkyMDE5Li4uLkpQWQEAAAAriTYAAwAAAAAAkS7XuXkz1wjjgQMGejPXCCtDSVEuTllTRTpESVMuSVFfUkVUVVJOX0NPTU1PTl9FUVVJVFkuRlkyMDE1AQAAAEzsAgACAAAABzE4LjczNDIBCAAAAAUAAAABMQEAAAAKMTg2NzI5ODAxOAMAAAADMTYwAgAAAAUzMzMyMAQAAAABMAcAAAAIOS82LzIwMTkIAAAACTEwLzMvMjAxNQkAAAABMDO8wbl5M9cIkb3+BXoz1wguQ0lRLlRTRTo5NjA1LklRX1RPVEFMX0RFQlRfRUJJVERBX0NBUEVYLkZZMjAxNwEAAAAbWg0AAgAAAAgxLjAwNTMzOQEIAAAABQAAAAExAQAAAAoxODQ5MDI2NzExAwAAAAI3OQIAAAAFMjMzMTMEAAAAATAHAAAACDkvNi8yMDE5CAAAAAkzLzMxLzIwMTcJAAAAATCpaV67eTPXCOKIxQV6M9cIJUNJUS5OWVNFOkRJUy5JUV9MVF9ERUJUX0lTU1VFRC5GWTIwMTABAAAATOwCAAMAAAAAAFLvo715M9cICeY4</t>
  </si>
  <si>
    <t>BXoz1wgqQ0lRLkVOWFRQQTpFVEwuSVFfVE9UQUxfREVCVC5GWTIwMTcuLi4uSlBZAQAAAOGTawECAAAADTQyNDcwNy4wNDI3ODUBCAAAAAUAAAABMQEAAAAKMTg5ODA2NDExMAMAAAACNzkCAAAABDQxNzMEAAAAATAHAAAACDkvNi8yMDE5CAAAAAk2LzMwLzIwMTcJAAAAATCRLte5eTPXCBHkBQZ6M9cIKkNJUS5OQVNEQVFHUzpORkxYLklRX05FVF9SRU5UQUxfRVhQLkZZMjAxNQEAAAAMfQAAAwAAAAAApl6DvHkz1whkU4wFejPXCB5DSVEuVFNFOjk0MDEuSVFfV0lQX0lOVi5GWTIwMTEBAAAAzmINAAMAAAAAAAvzdcF5M9cIK+tkBHoz1wgjQ0lRLkxTRTpJU0FULklRX0ZJTklTSEVEX0lOVi5GWTIwMTQBAAAAK4k2AAIAAAACMjgBCAAAAAUAAAABMQEAAAAKMTc4ODExNjM3MQMAAAADMTYwAgAAAAQzMDc1BAAAAAEwBwAAAAg5LzYvMjAxOQgAAAAKMTIvMzEvMjAxNAkAAAABMCHEsb55M9cICNgGBXoz1wghQ0lRLkVOWFRQQTpFVEwuSVFfQVJfVFVSTlMuRlkyMDE1AQAAAOGTawECAAAABzQuNjY3NzIBCAAAAAUAAAABMQEAAAAKMTgwMDk4MTA1MgMAAAACNTACAAAABDQwMDEEAAAAATAHAAAACDkvNi8yMDE5CAAAAAk2LzMwLzIwMTUJAAAAATAhvh27eTPXCHH82gV6M9cIIkNJUS5OWVNFOkRJUy5JUV9BU1NFVF9UVVJOUy5GWTIwMTIBAAAATOwCAAIAAAAIMC41NzUxMjQBCAAAAAUAAAABMQEAAAAKMTcw</t>
  </si>
  <si>
    <t>ODAwNDA0MgMAAAADMTYwAgAAAAQ0MTc3BAAAAAEwBwAAAAg5LzYvMjAxOQgAAAAJOS8yOS8yMDEyCQAAAAEwAv8sunkz1whm0vIFejPXCCJDSVEuVFNFOjk2MDIuSVFfR0FJTl9BU1NFVFMuRlkyMDE1AQAAAORZDQADAAAAAABDrYXCeTPXCErEXQR6M9cIKENJUS5MU0U6SVNBVC5JUV9UT1RBTF9MSUFCX0VRVUlUWS5GWTIwMTABAAAAK4k2AAIAAAAEMzE1OAEIAAAABQAAAAExAQAAAAoxNTMxMzY2OTA3AwAAAAMxNjACAAAABDEwMTMEAAAAATAHAAAACDkvNi8yMDE5CAAAAAoxMi8zMS8yMDEwCQAAAAEwRj43v3kz1wg6PeoEejPXCCBDSVEuTFNFOklTQVQuSVFfUkRfRVhQX0ZOLkZZMjAxMQEAAAAriTYAAgAAAAQxOC4yAQgAAAAFAAAAATEBAAAACjE1OTg2OTY5MjUDAAAAAzE2MAIAAAAEMzE2OAQAAAABMAcAAAAIOS82LzIwMTkIAAAACjEyLzMxLzIwMTEJAAAAATBGPje/eTPXCPd45QR6M9cIH0NJUS5FTlhUUEE6RVRMLklRX0VCSVREQS5GWTIwMTQBAAAA4ZNrAQIAAAAGMTAyNC43AQgAAAAFAAAAATEBAAAACjE3NDc4OTY1NzADAAAAAjUwAgAAAAQ0MDUxBAAAAAEwBwAAAAg5LzYvMjAxOQgAAAAJNi8zMC8yMDE0CQAAAAEwulXZv3kz1wj579sEejPXCCdDSVEuTFNFOklTQVQuSVFfRUJJVERBX0NBUEVYX0lOVC5GWTIwMDkBAAAAK4k2AAIAAAAIMy40NDEyOTUBCAAAAAUAAAABMQEAAAAKMTQzOTAw</t>
  </si>
  <si>
    <t>MDMyNwMAAAADMTYwAgAAAAQ0MTkxBAAAAAEwBwAAAAg5LzYvMjAxOQgAAAAKMTIvMzEvMjAwOQkAAAABMAL/LLp5M9cI7qvrBXoz1wgaQ0lRLkJETDpTRVNHTC5JUV9GWC5GWTIwMDkBAAAAPnAJAAIAAAADLTc2AQgAAAAFAAAAATEBAAAACjE0NDA0MTQyODkDAAAAAjUwAgAAAAQyMTQ0BAAAAAEwBwAAAAg5LzYvMjAxOQgAAAAKMTIvMzEvMjAwOQkAAAABMAd5W755M9cIS5wLBXoz1wggQ0lRLlRTRTo5NDA0LklRX0NIQU5HRV9BUi5GWTIwMTIBAAAARmINAAIAAAAFLTQ3NDQBCAAAAAUAAAABMQEAAAAKMTU1NTcwNDUzMAMAAAACNzkCAAAABDIwMTgEAAAAATAHAAAACDkvNi8yMDE5CAAAAAkzLzMxLzIwMTIJAAAAATDSkHbAeTPXCI3zvAR6M9cIIENJUS5UU0U6OTYwMi5JUV9QQVJUX1RJTUUuRlkyMDEyAQAAAORZDQADAAAAAAAMVtTCeTPXCCvrZAR6M9cIMUNJUS5UU0U6OTQwNC5JUV9DSEFOR0VfTkVUX1dPUktJTkdfQ0FQSVRBTC5GWTIwMTUBAAAARmINAAIAAAAFLTkwODUBCAAAAAUAAAABMQEAAAAKMTc0NTkxNjU3MwMAAAACNzkCAAAABDQ0MjEEAAAAATAHAAAACDkvNi8yMDE5CAAAAAkzLzMxLzIwMTUJAAAAATAuf2PAeTPXCDcF0AR6M9cIJkNJUS5OWVNFOkRJUy5JUV9JTlZFTlRPUllfVFVSTlMuRlkyMDEzAQAAAEzsAgACAAAACTExLjU1MjM3NgEIAAAABQAAAAExAQAAAAoxNzY2ODgwMTk5</t>
  </si>
  <si>
    <t>AwAAAAMxNjACAAAABDQwODIEAAAAATAHAAAACDkvNi8yMDE5CAAAAAk5LzI4LzIwMTMJAAAAATAC/yy6eTPXCAD5+QV6M9cII0NJUS5CREw6U0VTR0wuSVFfT1RIRVJfSU5UQU4uRlkyMDE0AQAAAD5wCQACAAAABjEzNzEuOAEIAAAABQAAAAExAQAAAAoxNzg0ODczMDEyAwAAAAI1MAIAAAAEMTA0MAQAAAABMAcAAAAIOS82LzIwMTkIAAAACjEyLzMxLzIwMTQJAAAAATAWLi6+eTPXCJITAgV6M9cIKENJUS5CREw6U0VTR0wuSVFfTUFSS0VUQ0FQLjIwMDkvMy8zMS5KUFkBAAAAPnAJAAIAAAANNzM0OTE2LjE3Mjg1NwEGAAAABQAAAAExAQAAAAk4MTgyNTAyODQDAAAAAjc5AgAAAAYxMDAwNTQEAAAAATAHAAAACTMvMzEvMjAwObhfMd95M9cImI6XHXoz1wglQ0lRLk5ZU0U6RElTLklRX0JBU0lDX0VQU19FWENMLkZZMjAxMwEAAABM7AIAAgAAAAgzLjQyNDEwNwEIAAAABQAAAAExAQAAAAoxNzY2ODgwMTk5AwAAAAMxNjACAAAABDMwNjQEAAAAATAHAAAACDkvNi8yMDE5CAAAAAk5LzI4LzIwMTMJAAAAATBS76O9eTPXCMWAVQV6M9cIMUNJUS5UU0U6OTQwOS5JUV9DSEFOR0VfTkVUX1dPUktJTkdfQ0FQSVRBTC5GWTIwMTUBAAAAS5pZAAIAAAAENjEyOAEIAAAABQAAAAExAQAAAAoxNzQ1Mzc4NDAwAwAAAAI3OQIAAAAENDQyMQQAAAABMAcAAAAIOS82LzIwMTkIAAAACTMvMzEvMjAxNQkAAAABMPL/p8F5</t>
  </si>
  <si>
    <t>M9cIxBFsBHoz1wgbQ0lRLlRTRTo5NjAyLklRX0VCSVQuRlkyMDE1AQAAAORZDQACAAAABTMxNjcwAQgAAAAFAAAAATEBAAAACjE3NDIyNDM3NTcDAAAAAjc5AgAAAAM0MDAEAAAAATAHAAAACDkvNi8yMDE5CAAAAAkyLzI4LzIwMTUJAAAAATBDrYXCeTPXCErEXQR6M9cILkNJUS5FTlhUUEE6RVRMLklRX0RFQlRfRVFVSVZfT1BFUl9MRUFTRS5GWTIwMTIBAAAA4ZNrAQIAAAAEMzEuMgEIAAAABQAAAAExAQAAAAoxNjI5MDg5NjcyAwAAAAI1MAIAAAAFMjE2NzEEAAAAATAHAAAACDkvNi8yMDE5CAAAAAk2LzMwLzIwMTIJAAAAATC6Vdm/eTPXCFWjzQR6M9cIJkNJUS5UU0U6OTQwNC5JUV9QRVJJT0RMRU5HVEhfSVMuRlkyMDExAQAAAEZiDQABAAAAAjEyANKQdsB5M9cIAkSsBHoz1wggQ0lRLlRTRTo5NDA0LklRX1NUX0lOVkVTVC5GWTIwMTABAAAARmINAAIAAAAFMjkzNzYBCAAAAAUAAAABMQEAAAAKMTM4MjY2MTA2OQMAAAACNzkCAAAABDEwNjkEAAAAATAHAAAACDkvNi8yMDE5CAAAAAkzLzMxLzIwMTAJAAAAATDSkHbAeTPXCBggngR6M9cIKENJUS5OQVNEQVFHUzpORkxYLklRX09USEVSX0VRVUlUWS5GWTIwMDgBAAAADH0AAAIAAAAFMC4wODQBCAAAAAUAAAABMQEAAAAKMTQzMDM3MDc5NgMAAAADMTYwAgAAAAQxMDI4BAAAAAEwBwAAAAg5LzYvMjAxOQgAAAAKMTIvMzEvMjAwOAkAAAABMHVdKr15</t>
  </si>
  <si>
    <t>M9cIafRqBXoz1wgpQ0lRLk5BU0RBUUdTOk5GTFguSVFfU0FMRV9JTlRBTl9DRi5GWTIwMTUBAAAADH0AAAIAAAAHLTc3Ljk1OAEIAAAABQAAAAExAQAAAAoxODczMDg1ODg1AwAAAAMxNjACAAAABDIwMjkEAAAAATAHAAAACDkvNi8yMDE5CAAAAAoxMi8zMS8yMDE1CQAAAAEwpl6DvHkz1whWaIAFejPXCCVDSVEuVFNFOjk0MDQuSVFfRElMVVRfRVBTX0lOQ0wuRlkyMDEyAQAAAEZiDQACAAAACTkyLjg0OTAwNAEIAAAABQAAAAExAQAAAAoxNTU1NzA0NTMwAwAAAAI3OQIAAAABOAQAAAABMAcAAAAIOS82LzIwMTkIAAAACTMvMzEvMjAxMgkAAAABMNKQdsB5M9cI53+nBHoz1wg0Q0lRLkxTRTpJU0FULklRX1RPVEFMX09VVFNUQU5ESU5HX0ZJTElOR19EQVRFLkZZMjAxNwEAAAAriTYAAgAAAAo0NTcuNTgxOTM2AQQAAAAFAAAAATUBAAAACjE5NTEyOTYwMTECAAAABTI0MTUzBgAAAAEwIcSxvnkz1wjCdQQFejPXCCFDSVEuVFNFOjk0MDQuSVFfQ0FTSF9FUVVJVi5GWTIwMTQBAAAARmINAAIAAAAFMjAyMDcBCAAAAAUAAAABMQEAAAAKMTY4NzM0Mjk2NgMAAAACNzkCAAAABDEwOTYEAAAAATAHAAAACDkvNi8yMDE5CAAAAAkzLzMxLzIwMTQJAAAAATAuf2PAeTPXCCAvuAR6M9cII0NJUS5UU0U6OTQwNC5JUV9FQklUQV9NQVJHSU4uRlkyMDEwAQAAAEZiDQACAAAABjcuOTM1NwEIAAAABQAAAAExAQAAAAox</t>
  </si>
  <si>
    <t>MzgyNjYxMDY5AwAAAAI3OQIAAAAENDQxOQQAAAABMAcAAAAIOS82LzIwMTkIAAAACTMvMzEvMjAxMAkAAAABMCG+Hbt5M9cIenPRBXoz1wgiQ0lRLlRTRTo5NDAxLklRX0xFVkVSRURfRkNGLkZZMjAxNwEAAADOYg0AAgAAAAkyMjg0My44NzUBCAAAAAUAAAABMQEAAAAKMTg0ODg3OTUzMAMAAAACNzkCAAAABDQ0MjIEAAAAATAHAAAACDkvNi8yMDE5CAAAAAkzLzMxLzIwMTcJAAAAATBlmRbBeTPXCBQ1kgR6M9cILkNJUS5MU0U6SVNBVC5JUV9UT1RBTF9MSUFCX1RPVEFMX0FTU0VUUy5GWTIwMDgBAAAAK4k2AAIAAAAHNjcuODc4NwEIAAAABQAAAAExAQAAAAoxMzYwODA2NzA4AwAAAAMxNjACAAAABDQxODgEAAAAATAHAAAACDkvNi8yMDE5CAAAAAoxMi8zMS8yMDA4CQAAAAEwAv8sunkz1wgjheQFejPXCCZDSVEuVFNFOjk2MDIuSVFfTFRfREVCVF9DQVBJVEFMLkZZMjAxOQEAAADkWQ0AAgAAAAYwLjAyMTIBCAAAAAUAAAABMQEAAAAKMTk2NzAwNDgzMwMAAAACNzkCAAAABDQxODcEAAAAATAHAAAACDkvNi8yMDE5CAAAAAkyLzI4LzIwMTkJAAAAATCYuTy7eTPXCMfqxwV6M9cIJUNJUS5UU0U6NDgzOS5JUV9MVF9ERUJUX0VRVUlUWS5GWTIwMTMBAAAAeIliAAMAAAAAAKlpXrt5M9cIjSmkBXoz1wglQ0lRLk5ZU0U6RElTLklRX1BSRUZfRElWX09USEVSLkZZMjAxNgEAAABM7AIAAwAAAAAAE0VVvXkz</t>
  </si>
  <si>
    <t>1wjFgFUFejPXCC5DSVEuVFNFOjk0MDkuSVFfVE9UQUxfTElBQl9UT1RBTF9BU1NFVFMuRlkyMDExAQAAAEuaWQACAAAABzIxLjYyNDgBCAAAAAUAAAABMQEAAAAKMTQ2MjcxMjMyMgMAAAACNzkCAAAABDQxODgEAAAAATAHAAAACDkvNi8yMDE5CAAAAAkzLzMxLzIwMTEJAAAAATCYuTy7eTPXCBHEwAV6M9cIJUNJUS5CREw6U0VTR0wuSVFfRUJJVERBX01BUkdJTi5GWTIwMTgBAAAAPnAJAAIAAAAHNjIuNDUzMwEIAAAABQAAAAExAQAAAAoxOTQ4Mzg2ODY2AwAAAAI1MAIAAAAENDA0NwQAAAABMAcAAAAIOS82LzIwMTkIAAAACjEyLzMxLzIwMTgJAAAAATAC/yy6eTPXCLvA3wV6M9cIJkNJUS5FTlhUUEE6RVRMLklRX0NPTU1PTl9JU1NVRUQuRlkyMDE5AQAAAOGTawEDAAAAAADi2VO/eTPXCKHs+gR6M9cIKUNJUS5OQVNEQVFHUzpORkxYLklRX0NVUlJFTlRfUkFUSU8uRlkyMDE2AQAAAAx9AAACAAAACDEuMjQ3MTU5AQgAAAAFAAAAATEBAAAACjE5NDMxNDc4ODUDAAAAAzE2MAIAAAAENDAzMAQAAAABMAcAAAAIOS82LzIwMTkIAAAACjEyLzMxLzIwMTYJAAAAATAzvMG5eTPXCMIfAQZ6M9cIKkNJUS5UU0U6NDgzOS5JUV9UT1RBTF9FUVVJVFkuRlkyMDE1Li4uLkpQWQEAAAB4iWIAAgAAAAU0MDQzMAEIAAAABQAAAAExAQAAAAoxNzQ0OTQ2Mzk0AwAAAAI3OQIAAAAEMTI3NQQAAAABMAcAAAAIOS82LzIw</t>
  </si>
  <si>
    <t>MTkIAAAACTMvMzEvMjAxNQkAAAABMK7N1Ll5M9cIq2wPBnoz1wgjQ0lRLk5ZU0U6RElTLklRX0VCSVRBX01BUkdJTi5GWTIwMTIBAAAATOwCAAIAAAAHMjEuNzI5OQEIAAAABQAAAAExAQAAAAoxNzA4MDA0MDQyAwAAAAMxNjACAAAABDQ0MTkEAAAAATAHAAAACDkvNi8yMDE5CAAAAAk5LzI5LzIwMTIJAAAAATAC/yy6eTPXCKE09QV6M9cIJENJUS5UU0U6OTQwOS5JUV9DVVJSRU5DWV9HQUlOLkZZMjAwOAEAAABLmlkAAgAAAAQtMTI3AQgAAAAFAAAAATEBAAAACjEwNTkyNDE2NzYDAAAAAjc5AgAAAAIzOAQAAAABMAcAAAAIOS82LzIwMTkIAAAACTMvMzEvMjAwOAkAAAABMEOthcJ5M9cIPcF8BHoz1wgmQ0lRLk5ZU0U6RElTLklRX1BFUklPRExFTkdUSF9JUy5GWTIwMTMBAAAATOwCAAEAAAACMTIAUu+jvXkz1wjNzWMFejPXCCVDSVEuTFNFOklTQVQuSVFfTFRfREVCVF9JU1NVRUQuRlkyMDE3AQAAACuJNgACAAAABDc4LjQBCAAAAAUAAAABMQEAAAAKMTk1MTI5NjAxMQMAAAADMTYwAgAAAAQyMDM0BAAAAAEwBwAAAAg5LzYvMjAxOQgAAAAKMTIvMzEvMjAxNwkAAAABMCHEsb55M9cI0a0eBXoz1wgoQ0lRLlRTRTo5NDA5LklRX1RPVEFMX0RFQlRfRVFVSVRZLkZZMjAxNQEAAABLmlkAAwAAAAAAmLk8u3kz1wg4O7cFejPXCBlDSVEuTllTRTpESVMuSVFfQUQuRlkyMDE0AQAAAEzsAgACAAAABi0yMzcy</t>
  </si>
  <si>
    <t>MgEIAAAABQAAAAExAQAAAAoxODIwMjYyMTIxAwAAAAMxNjACAAAABDEwNzUEAAAAATAHAAAACDkvNi8yMDE5CAAAAAk5LzI3LzIwMTQJAAAAATATRVW9eTPXCF7UJQV6M9cIIENJUS5MU0U6SVNBVC5JUV9CVUlMRElOR1MuRlkyMDEzAQAAACuJNgADAAAAAABGPje/eTPXCAjYBgV6M9cIJkNJUS5OWVNFOkRJUy5JUV9FRkZFQ1RfVEFYX1JBVEUuRlkyMDA4AQAAAEzsAgACAAAABzM2LjExMTgBCAAAAAUAAAABMQEAAAAKMTQzOTI3ODc3MgMAAAADMTYwAgAAAAQ0Mzc2BAAAAAEwBwAAAAg5LzYvMjAxOQgAAAAJOS8yNy8yMDA4CQAAAAEwUu+jvXkz1wikITQFejPXCClDSVEuRU5YVFBBOkVUTC5JUV9UT1RBTF9SRVYuRlkyMDA5Li4uLkpQWQEAAADhk2sBAgAAAA0xMjcwMDMuMDMwNTUzAQgAAAAFAAAAATEBAAAACjEzOTM2OTI5NTADAAAAAjc5AgAAAAIyOAQAAAABMAcAAAAIOS82LzIwMTkIAAAACTYvMzAvMjAwOQkAAAABMDO8wbl5M9cIq2wPBnoz1wgmQ0lRLkJETDpTRVNHTC5JUV9MVF9ERUJUX0lTU1VFRC5GWTIwMTABAAAAPnAJAAIAAAAFODEwLjYBCAAAAAUAAAABMQEAAAAKMTU0MTk2OTExOAMAAAACNTACAAAABDIwMzQEAAAAATAHAAAACDkvNi8yMDE5CAAAAAoxMi8zMS8yMDEwCQAAAAEwB3lbvnkz1wi0YBAFejPXCChDSVEuRU5YVFBBOkVUTC5JUV9ERUZfVEFYX0xJQUJfTFQuRlkyMDEwAQAA</t>
  </si>
  <si>
    <t>AOGTawECAAAABzI4OS41MDEBCAAAAAUAAAABMQEAAAAKMTU4NDQyNDkyNQMAAAACNTACAAAABDEwMjcEAAAAATAHAAAACDkvNi8yMDE5CAAAAAk2LzMwLzIwMTAJAAAAATC6Vdm/eTPXCBAaxAR6M9cIHUNJUS5FTlhUUEE6RVRMLklRX05QUEUuRlkyMDE5AQAAAOGTawEDAAAAAADi2VO/eTPXCMlj8QR6M9cIHUNJUS5UU0U6OTQwMS5JUV9FQklUREEuRlkyMDE1AQAAAM5iDQACAAAABTMyMTAxAQgAAAAFAAAAATEBAAAACjE3NDUzNzg2NTcDAAAAAjc5AgAAAAQ0MDUxBAAAAAEwBwAAAAg5LzYvMjAxOQgAAAAJMy8zMS8yMDE1CQAAAAEwZZkWwXkz1wjmvZsEejPXCCJDSVEuVFNFOjk2MDIuSVFfREFfU1VQUExfQ0YuRlkyMDE1AQAAAORZDQACAAAABDg4NzkBCAAAAAUAAAABMQEAAAAKMTc0MjI0Mzc1NwMAAAACNzkCAAAABDIxNzEEAAAAATAHAAAACDkvNi8yMDE5CAAAAAkyLzI4LzIwMTUJAAAAATBDrYXCeTPXCFBNZwR6M9cIHENJUS5FTlhUUEE6RVRMLklRX1JFVi5GWTIwMTIBAAAA4ZNrAQIAAAAGMTIyMi4yAQgAAAAFAAAAATEBAAAACjE2MjkwODk2NzIDAAAAAjUwAgAAAAMxMTIEAAAAATAHAAAACDkvNi8yMDE5CAAAAAk2LzMwLzIwMTIJAAAAATC6Vdm/eTPXCCCRugR6M9cIGUNJUS5MU0U6SVNBVC5JUV9BUC5GWTIwMTgBAAAAK4k2AAIAAAAFMTM0LjYBCAAAAAUAAAABMQEAAAAKMTk1MTI5NjAw</t>
  </si>
  <si>
    <t>NwMAAAADMTYwAgAAAAQxMDE4BAAAAAEwBwAAAAg5LzYvMjAxOQgAAAAKMTIvMzEvMjAxOAkAAAABMCHEsb55M9cINzoJBXoz1wgrQ0lRLlRTRTo5NDA5LklRX01JTk9SSVRZX0lOVEVSRVNUX0NGLkZZMjAxNAEAAABLmlkAAwAAAAAA8v+nwXkz1wi/iGIEejPXCCtDSVEuVFNFOjk2MDUuSVFfUkVUVVJOX0NPTU1PTl9FUVVJVFkuRlkyMDEzAQAAABtaDQACAAAABjYuODUwMwEIAAAABQAAAAExAQAAAAoxNjI2NzI1OTM0AwAAAAI3OQIAAAAFMzMzMjAEAAAAATAHAAAACDkvNi8yMDE5CAAAAAkzLzMxLzIwMTMJAAAAATCpaV67eTPXCDg7twV6M9cIGkNJUS5CREw6U0VTR0wuSVFfUkUuRlkyMDE1AQAAAD5wCQACAAAABTkwNS41AQgAAAAFAAAAATEBAAAACjE4MzUwNTg4NTIDAAAAAjUwAgAAAAQxMjIyBAAAAAEwBwAAAAg5LzYvMjAxOQgAAAAKMTIvMzEvMjAxNQkAAAABMBYuLr55M9cICeY4BXoz1wghQ0lRLkJETDpTRVNHTC5JUV9CVUlMRElOR1MuRlkyMDEwAQAAAD5wCQADAAAAAAAHeVu+eTPXCLVLHAV6M9cIHkNJUS5CREw6U0VTR0wuSVFfQ09NTU9OLkZZMjAxNgEAAAA+cAkAAgAAAAM3MTkBCAAAAAUAAAABMQEAAAAKMTg3NTc4NjUzMwMAAAACNTACAAAABDExMDMEAAAAATAHAAAACDkvNi8yMDE5CAAAAAoxMi8zMS8yMDE2CQAAAAEwFi4uvnkz1wgJ5jgFejPXCCJDSVEuVFNFOjk0MDkuSVFfRUJJ</t>
  </si>
  <si>
    <t>VF9NQVJHSU4uRlkyMDA5AQAAAEuaWQACAAAABjAuNzM0NgEIAAAABQAAAAExAQAAAAoxMzgyNzYzNzA0AwAAAAI3OQIAAAAENDA1MwQAAAABMAcAAAAIOS82LzIwMTkIAAAACTMvMzEvMjAwOQkAAAABMJi5PLt5M9cIYibDBXoz1wgZQ0lRLlRTRTo5NjAyLklRX0FSLkZZMjAxNQEAAADkWQ0AAgAAAAUzMDg5MQEIAAAABQAAAAExAQAAAAoxNzQyMjQzNzU3AwAAAAI3OQIAAAAEMTAyMQQAAAABMAcAAAAIOS82LzIwMTkIAAAACTIvMjgvMjAxNQkAAAABMEOthcJ5M9cI/156BHoz1wgnQ0lRLlRTRTo5NjA1LklRX0NBU0hfT1BFUi5GWTIwMTYuLi4uSlBZAQAAABtaDQACAAAABTE3MzY2AQgAAAAFAAAAATEBAAAACjE3OTkyNDMyOTADAAAAAjc5AgAAAAQyMDA2BAAAAAEwBwAAAAg5LzYvMjAxOQgAAAAJMy8zMS8yMDE2CQAAAAEwkS7XuXkz1wgLzxEGejPXCClDSVEuVFNFOjk2MDUuSVFfREFZU19JTlZFTlRPUllfT1VULkZZMjAxNQEAAAAbWg0AAgAAAAkzMS45NjI2ODUBCAAAAAUAAAABMQEAAAAKMTc0NTUyNzg0MwMAAAACNzkCAAAABDQwMzUEAAAAATAHAAAACDkvNi8yMDE5CAAAAAkzLzMxLzIwMTUJAAAAATCpaV67eTPXCDxlnwV6M9cIJkNJUS5MU0U6SVNBVC5JUV9GSUxJTkdfQ1VSUkVOQ1kuRlkyMDEyAQAAACuJNgADAAAAA1VTRABGPje/eTPXCBRP/QR6M9cIIENJUS5UU0U6OTYwMi5JUV9NQUNI</t>
  </si>
  <si>
    <t>SU5FUlkuRlkyMDE1AQAAAORZDQADAAAAAABDrYXCeTPXCEvWcAR6M9cIIkNJUS5CREw6U0VTR0wuSVFfVE9UQUxfREVCVC5GWTIwMTMBAAAAPnAJAAIAAAAGNDM0NS45AQgAAAAFAAAAATEBAAAACjE3MjY2NDU0ODgDAAAAAjUwAgAAAAQ0MTczBAAAAAEwBwAAAAg5LzYvMjAxOQgAAAAKMTIvMzEvMjAxMwkAAAABMAd5W755M9cIaBAhBXoz1wgoQ0lRLkVOWFRQQTpFVEwuSVFfSU5WRU5UT1JZX1RVUk5TLkZZMjAxNQEAAADhk2sBAgAAAAk5MS4wNDM0NzgBCAAAAAUAAAABMQEAAAAKMTgwMDk4MTA1MgMAAAACNTACAAAABDQwODIEAAAAATAHAAAACDkvNi8yMDE5CAAAAAk2LzMwLzIwMTUJAAAAATAhvh27eTPXCLbV0wV6M9cILUNJUS5OQVNEQVFHUzpORkxYLklRX1RPVEFMX0RFQlQuRlkyMDE5Li4uLkpQWQEAAAAMfQAAAwAAAAAAkS7XuXkz1wiyCg0GejPXCChDSVEuVFNFOjk0MDQuSVFfVE9UQUxfREVCVC5GWTIwMTcuLi4uSlBZAQAAAEZiDQACAAAABTIyMjU5AQgAAAAFAAAAATEBAAAACjE4NDkwMjY4MTEDAAAAAjc5AgAAAAQ0MTczBAAAAAEwBwAAAAg5LzYvMjAxOQgAAAAJMy8zMS8yMDE3CQAAAAEwkS7XuXkz1wh2qAoGejPXCChDSVEuVFNFOjk0MDEuSVFfREVGX1RBWF9BU1NFVFNfTFQuRlkyMDE3AQAAAM5iDQACAAAABDExNjEBCAAAAAUAAAABMQEAAAAKMTg0ODg3OTUzMAMAAAACNzkCAAAA</t>
  </si>
  <si>
    <t>BDEwMjYEAAAAATAHAAAACDkvNi8yMDE5CAAAAAkzLzMxLzIwMTcJAAAAATBlmRbBeTPXCI35lgR6M9cIMENJUS5CREw6U0VTR0wuSVFfT1RIRVJfTk9OX09QRVJfRVhQX1NVUFBMLkZZMjAwNwEAAAA+cAkAAwAAAAAAIcSxvnkz1wh8JRUFejPXCDBDSVEuTllTRTpESVMuSVFfVE9UQUxfT1VUU1RBTkRJTkdfQlNfREFURS5GWTIwMTEBAAAATOwCAAIAAAAEMTgwOAEEAAAABQAAAAE1AQAAAAoxNjQ2NDg0NzM3AgAAAAUyNDE1MgYAAAABMFLvo715M9cIQTNHBXoz1wgnQ0lRLk5ZU0U6RElTLklRX0VCSVREQV9DQVBFWF9JTlQuRlkyMDE0AQAAAEzsAgACAAAACTM1Ljc3MjEwOAEIAAAABQAAAAExAQAAAAoxODIwMjYyMTIxAwAAAAMxNjACAAAABDQxOTEEAAAAATAHAAAACDkvNi8yMDE5CAAAAAk5LzI3LzIwMTQJAAAAATAzvMG5eTPXCGbS8gV6M9cIHENJUS5CREw6U0VTR0wuSVFfQ09HUy5GWTIwMTEBAAAAPnAJAAIAAAAFMzA4LjcBCAAAAAUAAAABMQEAAAAKMTU5OTA1ODQxMQMAAAACNTACAAAAAjM0BAAAAAEwBwAAAAg5LzYvMjAxOQgAAAAKMTIvMzEvMjAxMQkAAAABMAd5W755M9cItUscBXoz1wglQ0lRLkJETDpTRVNHTC5JUV9FUVVJVFlfTUVUSE9ELkZZMjAxNQEAAAA+cAkAAgAAAAQ3My41AQgAAAAFAAAAATEBAAAACjE4MzUwNTg4NTIDAAAAAjUwAgAAAAQzMDYzBAAAAAEwBwAAAAg5LzYvMjAx</t>
  </si>
  <si>
    <t>OQgAAAAKMTIvMzEvMjAxNQkAAAABMBYuLr55M9cI1YM2BXoz1wglQ0lRLlRTRTo5NDAxLklRX09USEVSX0NBX1NVUFBMLkZZMjAwOAEAAADOYg0AAgAAAAQ1OTg5AQgAAAAFAAAAATEBAAAACjEwNjI3NDUzNzYDAAAAAjc5AgAAAAQxMDU1BAAAAAEwBwAAAAg5LzYvMjAxOQgAAAAJMy8zMS8yMDA4CQAAAAEw8v+nwXkz1wgXYlsEejPXCCZDSVEuTllTRTpESVMuSVFfQ0FTSF9DT05WRVJTSU9OLkZZMjAwNwEAAABM7AIAAgAAAAgyLjc5ODc5NgEIAAAABQAAAAExAQAAAAoxMjc0MDQ0NzU3AwAAAAMxNjACAAAABDQxODQEAAAAATAHAAAACDkvNi8yMDE5CAAAAAk5LzI5LzIwMDcJAAAAATAC/yy6eTPXCK5J6QV6M9cIIENJUS5UU0U6OTQwOS5JUV9DQVNIX09QRVIuRlkyMDE5AQAAAEuaWQACAAAABTIwMjczAQgAAAAFAAAAATEBAAAACjE5NzAwNTEzOTkDAAAAAjc5AgAAAAQyMDA2BAAAAAEwBwAAAAg5LzYvMjAxOQgAAAAJMy8zMS8yMDE5CQAAAAEw8v+nwXkz1wighYEEejPXCCNDSVEuVFNFOjQ4MzkuSVFfRUJJVEFfTUFSR0lOLkZZMjAwOAEAAAB4iWIAAgAAAAY4LjMyOTMBCAAAAAUAAAABMQEAAAAKMTA2Mjc0MTE1NAMAAAACNzkCAAAABDQ0MTkEAAAAATAHAAAACDkvNi8yMDE5CAAAAAkzLzMxLzIwMDgJAAAAATCpaV67eTPXCHnHoQV6M9cIH0NJUS5UU0U6OTQwMS5JUV9CVl9TSEFSRS5GWTIwMTgB</t>
  </si>
  <si>
    <t>AAAAzmINAAIAAAALMzM0OS41MTkwMjQBCAAAAAUAAAABMQEAAAAKMTg5NTAwMjIyOQMAAAACNzkCAAAABDQwMjAEAAAAATAHAAAACDkvNi8yMDE5CAAAAAkzLzMxLzIwMTgJAAAAATBlmRbBeTPXCKlwjQR6M9cIG0NJUS5UU0U6OTYwMi5JUV9BUElDLkZZMjAxNAEAAADkWQ0AAgAAAAUxNDQxOAEIAAAABQAAAAExAQAAAAoxNjgzMzEyMjQ3AwAAAAI3OQIAAAAEMTA4NAQAAAABMAcAAAAIOS82LzIwMTkIAAAACTIvMjgvMjAxNAkAAAABMEOthcJ5M9cIS9ZwBHoz1wglQ0lRLkJETDpTRVNHTC5JUV9DT01NT05fSVNTVUVELkZZMjAxMQEAAAA+cAkAAgAAAAQyOS45AQgAAAAFAAAAATEBAAAACjE1OTkwNTg0MTEDAAAAAjUwAgAAAAQyMTY5BAAAAAEwBwAAAAg5LzYvMjAxOQgAAAAKMTIvMzEvMjAxMQkAAAABMAd5W755M9cItUscBXoz1wgrQ0lRLk5ZU0U6RElTLklRX01JTk9SSVRZX0lOVEVSRVNUX0NGLkZZMjAwOAEAAABM7AIAAwAAAAAAUu+jvXkz1whe1CUFejPXCC1DSVEuVFNFOjk0MDQuSVFfT1RIRVJfSU5WRVNUX0FDVF9TVVBQTC5GWTIwMTUBAAAARmINAAIAAAAENjYzNgEIAAAABQAAAAExAQAAAAoxNzQ1OTE2NTczAwAAAAI3OQIAAAAEMjA1MQQAAAABMAcAAAAIOS82LzIwMTkIAAAACTMvMzEvMjAxNQkAAAABMC5/Y8B5M9cIjfO8BHoz1wglQ0lRLlRTRTo5NDAxLklRX0NBU0hfU1RfSU5WRVNU</t>
  </si>
  <si>
    <t>LkZZMjAxNAEAAADOYg0AAgAAAAU1NjUzNgEIAAAABQAAAAExAQAAAAoxNjg3MzQyODUyAwAAAAI3OQIAAAAEMTAwMgQAAAABMAcAAAAIOS82LzIwMTkIAAAACTMvMzEvMjAxNAkAAAABMAvzdcF5M9cI5+GpBHoz1wgjQ0lRLlRTRTo5NDEyLklRX0dST1NTX01BUkdJTi5GWTIwMTYBAAAAxqUXAAIAAAAHMzcuNjA4NAEIAAAABQAAAAExAQAAAAoxNzk4NTg3MTk1AwAAAAI3OQIAAAAENDA3NAQAAAABMAcAAAAIOS82LzIwMTkIAAAACTMvMzEvMjAxNgkAAAABMPhfHbx5M9cIxIumBXoz1wgoQ0lRLlRTRTo5NDEyLklRX0VBUk5JTkdfQ09fTUFSR0lOLkZZMjAxMgEAAADGpRcAAgAAAAY1LjUwNDMBCAAAAAUAAAABMQEAAAAKMTU1NDMzNzI2NAMAAAACNzkCAAAABDQxODEEAAAAATAHAAAACDkvNi8yMDE5CAAAAAkzLzMxLzIwMTIJAAAAATD4Xx28eTPXCA4DnQV6M9cIGkNJUS4wLklRX0xUX0RFQlRfSVNTVUVELkZZBQAAAAAAAAAIAAAAFShJbnZhbGlkIFRpbWUgUGVyaW9kKaZeg7x5M9cIYLKtBXoz1wgkQ0lRLk5ZU0U6RElTLklRX0NVUlJFTkNZX0dBSU4uRlkyMDEyAQAAAEzsAgADAAAAAABS76O9eTPXCKQhNAV6M9cIIENJUS5MU0U6SVNBVC5JUV9CVUlMRElOR1MuRlkyMDE1AQAAACuJNgADAAAAAAAhxLG+eTPXCDc6CQV6M9cIIENJUS5CREw6U0VTR0wuSVFfRUJJVF9JTlQuRlkyMDEyAQAAAD5wCQAC</t>
  </si>
  <si>
    <t>AAAACDQuOTQxNDU3AQgAAAAFAAAAATEBAAAACjE2Njc1MzQzMDYDAAAAAjUwAgAAAAQ0MTg5BAAAAAEwBwAAAAg5LzYvMjAxOQgAAAAKMTIvMzEvMjAxMgkAAAABMAL/LLp5M9cIu8DfBXoz1wgWQ0lRLjAuSVFfU0dBX01BUkdJTi5GWQUAAAAAAAAACAAAABUoSW52YWxpZCBUaW1lIFBlcmlvZCkzvMG5eTPXCEdGCAZ6M9cIGUNJUS5UU0U6OTQwNC5JUV9SRS5GWTIwMTYBAAAARmINAAIAAAAGNTExMjAyAQgAAAAFAAAAATEBAAAACjE3OTkyNDM0NzcDAAAAAjc5AgAAAAQxMjIyBAAAAAEwBwAAAAg5LzYvMjAxOQgAAAAJMy8zMS8yMDE2CQAAAAEwLn9jwHkz1wg3BdAEejPXCB9DSVEuTFNFOklTQVQuSVFfQlZfU0hBUkUuRlkyMDE0AQAAACuJNgACAAAACDIuNjM5MTU5AQgAAAAFAAAAATEBAAAACjE3ODgxMTYzNzEDAAAAAzE2MAIAAAAENDAyMAQAAAABMAcAAAAIOS82LzIwMTkIAAAACjEyLzMxLzIwMTQJAAAAATAhxLG+eTPXCJITAgV6M9cIK0NJUS5UU0U6OTYwMi5JUV9SRVRVUk5fQ09NTU9OX0VRVUlUWS5GWTIwMTgBAAAA5FkNAAIAAAAHMTAuMzMwMwEIAAAABQAAAAExAQAAAAoxODkyMDEwNTQ4AwAAAAI3OQIAAAAFMzMzMjAEAAAAATAHAAAACDkvNi8yMDE5CAAAAAkyLzI4LzIwMTgJAAAAATCYuTy7eTPXCOKIxQV6M9cIJUNJUS5OQVNEQVFHUzpORkxYLklRX1RPVEFMX1JFVi5GWTIwMTcBAAAA</t>
  </si>
  <si>
    <t>DH0AAAIAAAAJMTE2OTIuNzEzAQgAAAAFAAAAATEBAAAACjE5NDMxNDc4ODYDAAAAAzE2MAIAAAACMjgEAAAAATAHAAAACDkvNi8yMDE5CAAAAAoxMi8zMS8yMDE3CQAAAAEwpl6DvHkz1whz33YFejPXCB5DSVEuVFNFOjk2MDIuSVFfV0lQX0lOVi5GWTIwMTUBAAAA5FkNAAIAAAAENDUyNQEIAAAABQAAAAExAQAAAAoxNzQyMjQzNzU3AwAAAAI3OQIAAAAEMzIxOQQAAAABMAcAAAAIOS82LzIwMTkIAAAACTIvMjgvMjAxNQkAAAABMEOthcJ5M9cISsRdBHoz1wgqQ0lRLlRTRTo5NDEyLklRX1RPVEFMX0VRVUlUWS5GWTIwMTQuLi4uSlBZAQAAAMalFwACAAAABjE4NDY3OAEIAAAABQAAAAExAQAAAAoxNjg0Mjk4MzgzAwAAAAI3OQIAAAAEMTI3NQQAAAABMAcAAAAIOS82LzIwMTkIAAAACTMvMzEvMjAxNAkAAAABMK7N1Ll5M9cIR0YIBnoz1wgvQ0lRLkJETDpTRVNHTC5JUV9UT1RBTF9MSUFCX1RPVEFMX0FTU0VUUy5GWTIwMTABAAAAPnAJAAIAAAAHNzQuMTMyNQEIAAAABQAAAAExAQAAAAoxNTQxOTY5MTE4AwAAAAI1MAIAAAAENDE4OAQAAAABMAcAAAAIOS82LzIwMTkIAAAACjEyLzMxLzIwMTAJAAAAATAC/yy6eTPXCCOF5AV6M9cIH0NJUS5FTlhUUEE6RVRMLklRX0NPTU1PTi5GWTIwMDgBAAAA4ZNrAQIAAAAHMjE5LjY0MgEIAAAABQAAAAExAQAAAAoxMzcyOTg0NDAxAwAAAAI1MAIAAAAEMTEwMwQA</t>
  </si>
  <si>
    <t>AAABMAcAAAAIOS82LzIwMTkIAAAACTYvMzAvMjAwOAkAAAABMC5/Y8B5M9cINwXQBHoz1wgkQ0lRLlRTRTo5NDA0LklRX0NPTU1PTl9ESVZfQ0YuRlkyMDEwAQAAAEZiDQACAAAABS00MzgwAQgAAAAFAAAAATEBAAAACjEzODI2NjEwNjkDAAAAAjc5AgAAAAQyMDc0BAAAAAEwBwAAAAg5LzYvMjAxOQgAAAAJMy8zMS8yMDEwCQAAAAEw0pB2wHkz1wgYIJ4EejPXCCVDSVEuVFNFOjk0MDEuSVFfQkFTSUNfRVBTX0lOQ0wuRlkyMDE4AQAAAM5iDQACAAAACTk4LjM3NzM2MwEIAAAABQAAAAExAQAAAAoxODk1MDAyMjI5AwAAAAI3OQIAAAABOQQAAAABMAcAAAAIOS82LzIwMTkIAAAACTMvMzEvMjAxOAkAAAABMGWZFsF5M9cI5+GpBHoz1wgnQ0lRLlRTRTo5NDA5LklRX0NBU0hfT1BFUi5GWTIwMTkuLi4uSlBZAQAAAEuaWQACAAAABTIwMjczAQgAAAAFAAAAATEBAAAACjE5NzAwNTEzOTkDAAAAAjc5AgAAAAQyMDA2BAAAAAEwBwAAAAg5LzYvMjAxOQgAAAAJMy8zMS8yMDE5CQAAAAEwkS7XuXkz1wirbA8GejPXCCVDSVEuVFNFOjk0MDkuSVFfR0FJTl9BU1NFVFNfQ0YuRlkyMDE0AQAAAEuaWQACAAAABS0xMDI3AQgAAAAFAAAAATEBAAAACjE2ODczNDMyODEDAAAAAjc5AgAAAAQyMDI2BAAAAAEwBwAAAAg5LzYvMjAxOQgAAAAJMy8zMS8yMDE0CQAAAAEw8v+nwXkz1wjh/1gEejPXCBpDSVEuVFNFOjk0MDQu</t>
  </si>
  <si>
    <t>SVFfUkVWLkZZMjAwNwEAAABGYg0AAgAAAAYzNDM2NTEBCAAAAAUAAAABMQEAAAAJNzA2OTA5NzczAwAAAAI3OQIAAAADMTEyBAAAAAEwBwAAAAg5LzYvMjAxOQgAAAAJMy8zMS8yMDA3CQAAAAEwZZkWwXkz1wgCRKwEejPXCCVDSVEuTFNFOklTQVQuSVFfT1RIRVJfQ0FfU1VQUEwuRlkyMDA3AQAAACuJNgACAAAAAzAuNQEIAAAABQAAAAExAQAAAAk4MTIzMDE1NzEDAAAAAzE2MAIAAAAEMTA1NQQAAAABMAcAAAAIOS82LzIwMTkIAAAACjEyLzMxLzIwMDcJAAAAATDi2VO/eTPXCKHs+gR6M9cIJUNJUS5OWVNFOkRJUy5JUV9QUk9WX0JBRF9ERUJUUy5GWTIwMDgBAAAATOwCAAMAAAAAABYuLr55M9cIywxABXoz1wggQ0lRLkxTRTpJU0FULklRX0NBU0hfT1BFUi5GWTIwMTUBAAAAK4k2AAIAAAAFNzA1LjUBCAAAAAUAAAABMQEAAAAKMTgzOTM5NjA2NwMAAAADMTYwAgAAAAQyMDA2BAAAAAEwBwAAAAg5LzYvMjAxOQgAAAAKMTIvMzEvMjAxNQkAAAABMCHEsb55M9cINzoJBXoz1wgoQ0lRLlRTRTo5NDA0LklRX01BUktFVENBUC4yMDE5LzAzLzMxLkpQWQEAAABGYg0AAgAAAAs0MjQwNTkuNzQwNQEGAAAABQAAAAExAQAAAAoxOTQ0ODg2NDgyAwAAAAI3OQIAAAAGMTAwMDU0BAAAAAEwBwAAAAkzLzMxLzIwMTnXLYffeTPXCO7Ikh16M9cIJ0NJUS5UU0U6OTQwMS5JUV9ORVRfSU5URVJFU1RfRVhQLkZZMjAx</t>
  </si>
  <si>
    <t>OQEAAADOYg0AAgAAAAUxMDEzNAEIAAAABQAAAAExAQAAAAoxOTcwMDUxNDQ0AwAAAAI3OQIAAAADMzY4BAAAAAEwBwAAAAg5LzYvMjAxOQgAAAAJMy8zMS8yMDE5CQAAAAEwZZkWwXkz1wgUNZIEejPXCClDSVEuVFNFOjQ4MzkuSVFfVE9UQUxfREVCVF9DQVBJVEFMLkZZMjAxOQEAAAB4iWIAAwAAAAAAqWleu3kz1whu3JUFejPXCCdDSVEuQkRMOlNFU0dMLklRX0VYVFJBX0FDQ19JVEVNUy5GWTIwMTEBAAAAPnAJAAMAAAAAAAd5W755M9cIS5wLBXoz1wgoQ0lRLlRTRTo5NjA1LklRX1RPVEFMX0RFQlRfRVFVSVRZLkZZMjAxMAEAAAAbWg0AAgAAAAc0OC4yMzA3AQgAAAAFAAAAATEBAAAACjEzODYzMjQ4NjkDAAAAAjc5AgAAAAQ0MDM0BAAAAAEwBwAAAAg5LzYvMjAxOQgAAAAJMy8zMS8yMDEwCQAAAAEwqWleu3kz1wgf2bQFejPXCC9DSVEuTkFTREFRR1M6TkZMWC5JUV9PVEhFUl9VTlVTVUFMX1NVUFBMLkZZMjAxNQEAAAAMfQAAAwAAAAAApl6DvHkz1wjejocFejPXCCJDSVEuVFNFOjk0MDkuSVFfQ0FTSF9JTlZFU1QuRlkyMDE5AQAAAEuaWQACAAAABi0yMTI2MAEIAAAABQAAAAExAQAAAAoxOTcwMDUxMzk5AwAAAAI3OQIAAAAEMjAwNQQAAAABMAcAAAAIOS82LzIwMTkIAAAACTMvMzEvMjAxOQkAAAABMPL/p8F5M9cIP6yIBHoz1wgmQ0lRLlRTRTo5NDA0LklRX0ZJTElOR19DVVJSRU5DWS5GWTIw</t>
  </si>
  <si>
    <t>MTQBAAAARmINAAMAAAADSlBZAC5/Y8B5M9cIVaPNBHoz1wgnQ0lRLkVOWFRQQTpFVEwuSVFfQ0FTSF9TVF9JTlZFU1QuRlkyMDE3AQAAAOGTawECAAAAAzQwOAEIAAAABQAAAAExAQAAAAoxODk4MDY0MTEwAwAAAAI1MAIAAAAEMTAwMgQAAAABMAcAAAAIOS82LzIwMTkIAAAACTYvMzAvMjAxNwkAAAABMOLZU795M9cIf5/sBHoz1wgmQ0lRLkJETDpTRVNHTC5JUV9PVEhFUl9DQV9TVVBQTC5GWTIwMTQBAAAAPnAJAAMAAAAAABYuLr55M9cI+25CBXoz1wggQ0lRLlRTRTo5NDAxLklRX0ZVTExfVElNRS5GWTIwMTMBAAAAzmINAAIAAAAENTIzNAAL83XBeTPXCBggngR6M9cIJUNJUS5OQVNEQVFHUzpORkxYLklRX1NHQV9TVVBQTC5GWTIwMTcBAAAADH0AAAIAAAAIMTg2Ny4zMjQBCAAAAAUAAAABMQEAAAAKMTk0MzE0Nzg4NgMAAAADMTYwAgAAAAMxMDIEAAAAATAHAAAACDkvNi8yMDE5CAAAAAoxMi8zMS8yMDE3CQAAAAEwpl6DvHkz1wijLIUFejPXCCVDSVEuVFNFOjk0MDEuSVFfQkFTSUNfRVBTX0VYQ0wuRlkyMDExAQAAAM5iDQACAAAABzAuNTQyMTEBCAAAAAUAAAABMQEAAAAKMTQ2MjcxMjQyNAMAAAACNzkCAAAABDMwNjQEAAAAATAHAAAACDkvNi8yMDE5CAAAAAkzLzMxLzIwMTEJAAAAATAL83XBeTPXCBh0bgR6M9cIGkNJUS5UU0U6OTQwOS5JUV9FQlQuRlkyMDEyAQAAAEuaWQACAAAABTEzMjE4</t>
  </si>
  <si>
    <t>AQgAAAAFAAAAATEBAAAACjE1NTU3MDQ0NzQDAAAAAjc5AgAAAAMxMzkEAAAAATAHAAAACDkvNi8yMDE5CAAAAAkzLzMxLzIwMTIJAAAAATDrZznCeTPXCBWeVgR6M9cIKENJUS5FTlhUUEE6RVRMLklRX0VGRkVDVF9UQVhfUkFURS5GWTIwMTUBAAAA4ZNrAQIAAAAHMzQuMzk2NQEIAAAABQAAAAExAQAAAAoxODAwOTgxMDUyAwAAAAI1MAIAAAAENDM3NgQAAAABMAcAAAAIOS82LzIwMTkIAAAACTYvMzAvMjAxNQkAAAABMOLZU795M9cIcIr4BHoz1wgjQ0lRLkxTRTpJU0FULklRX0lOVEVSRVNUX0VYUC5GWTIwMTcBAAAAK4k2AAIAAAAGLTEwMy45AQgAAAAFAAAAATEBAAAACjE5NTEyOTYwMTEDAAAAAzE2MAIAAAACODIEAAAAATAHAAAACDkvNi8yMDE5CAAAAAoxMi8zMS8yMDE3CQAAAAEwIcSxvnkz1whu6RkFejPXCCFDSVEuVFNFOjk0MDQuSVFfTklfQ09NUEFOWS5GWTIwMTEBAAAARmINAAIAAAAFMjExOTEBCAAAAAUAAAABMQEAAAAKMTQ2MjcxMjYxMgMAAAACNzkCAAAABTQxNTcxBAAAAAEwBwAAAAg5LzYvMjAxOQgAAAAJMy8zMS8yMDExCQAAAAEw0pB2wHkz1wjoeqQEejPXCCNDSVEuRU5YVFBBOkVUTC5JUV9DQVNIX0ZJTkFOLkZZMjAxNgEAAADhk2sBAgAAAAUyMjQuNgEIAAAABQAAAAExAQAAAAoxODUwOTAwNDkxAwAAAAI1MAIAAAAEMjAwNAQAAAABMAcAAAAIOS82LzIwMTkIAAAACTYvMzAv</t>
  </si>
  <si>
    <t>MjAxNgkAAAABMOLZU795M9cIy43ZBHoz1wgnQ0lRLlRTRTo5NDAxLklRX0NIQU5HRV9JTlZFTlRPUlkuRlkyMDA5AQAAAM5iDQACAAAABDEzMTYBCAAAAAUAAAABMQEAAAAKMTM4NjcyNDU3NAMAAAACNzkCAAAABDIwOTkEAAAAATAHAAAACDkvNi8yMDE5CAAAAAkzLzMxLzIwMDkJAAAAATAL83XBeTPXCCvrZAR6M9cIIENJUS5OWVNFOkRJUy5JUV9OSV9NQVJHSU4uRlkyMDA3AQAAAEzsAgACAAAABjEzLjE5OQEIAAAABQAAAAExAQAAAAoxMjc0MDQ0NzU3AwAAAAMxNjACAAAABDQwOTQEAAAAATAHAAAACDkvNi8yMDE5CAAAAAk5LzI5LzIwMDcJAAAAATAC/yy6eTPXCLvA3wV6M9cIIkNJUS5OWVNFOkRJUy5JUV9FQklUX01BUkdJTi5GWTIwMTgBAAAATOwCAAIAAAAHMjQuOTYzOAEIAAAABQAAAAExAQAAAAoxOTI1Mjk1NDA0AwAAAAMxNjACAAAABDQwNTMEAAAAATAHAAAACDkvNi8yMDE5CAAAAAk5LzI5LzIwMTgJAAAAATAzvMG5eTPXCM6W9wV6M9cIIUNJUS5MU0U6SVNBVC5JUV9UT1RBTF9MSUFCLkZZMjAxNAEAAAAriTYAAgAAAAYyOTA4LjgBCAAAAAUAAAABMQEAAAAKMTc4ODExNjM3MQMAAAADMTYwAgAAAAQxMjc2BAAAAAEwBwAAAAg5LzYvMjAxOQgAAAAKMTIvMzEvMjAxNAkAAAABMCHEsb55M9cIOj3qBHoz1wglQ0lRLk5BU0RBUUdTOk5GTFguSVFfU1RfSU5WRVNULkZZMjAxOAEAAAAMfQAA</t>
  </si>
  <si>
    <t>AwAAAAAApl6DvHkz1wj1o3sFejPXCCNDSVEuTFNFOklTQVQuSVFfVE9UQUxfQVNTRVRTLkZZMjAxOAEAAAAriTYAAgAAAAY1MDI3LjcBCAAAAAUAAAABMQEAAAAKMTk1MTI5NjAwNwMAAAADMTYwAgAAAAQxMDA3BAAAAAEwBwAAAAg5LzYvMjAxOQgAAAAKMTIvMzEvMjAxOAkAAAABMCHEsb55M9cIfCUVBXoz1wglQ0lRLk5ZU0U6RElTLklRX05FVF9SRU5UQUxfRVhQLkZZMjAxMQEAAABM7AIAAwAAAAAAUu+jvXkz1whHSDsFejPXCCZDSVEuQkRMOlNFU0dMLklRX0dBSU5fSU5WRVNUX0NGLkZZMjAwOQEAAAA+cAkAAwAAAAAAB3lbvnkz1wjCdQQFejPXCB9DSVEuTllTRTpESVMuSVFfVFJFQVNVUlkuRlkyMDExAQAAAEzsAgACAAAABi0yODY1NgEIAAAABQAAAAExAQAAAAoxNjQ2NDg0NzM3AwAAAAMxNjACAAAABDEyNDgEAAAAATAHAAAACDkvNi8yMDE5CAAAAAkxMC8xLzIwMTEJAAAAATBS76O9eTPXCAnmOAV6M9cIJ0NJUS5CREw6U0VTR0wuSVFfQ0FTSF9BQ1FVSVJFX0NGLkZZMjAxOAEAAAA+cAkAAwAAAAAAFi4uvnkz1wga+ywFejPXCCJDSVEuVFNFOjk0MDkuSVFfR0FJTl9BU1NFVFMuRlkyMDA4AQAAAEuaWQACAAAABC0xMDIBCAAAAAUAAAABMQEAAAAKMTA1OTI0MTY3NgMAAAACNzkCAAAAAjU2BAAAAAEwBwAAAAg5LzYvMjAxOQgAAAAJMy8zMS8yMDA4CQAAAAEwQ62Fwnkz1whXSoYEejPXCCpD</t>
  </si>
  <si>
    <t>SVEuRU5YVFBBOkVUTC5JUV9NSU5PUklUWV9JTlRFUkVTVC5GWTIwMTkBAAAA4ZNrAQMAAAAAAOLZU795M9cIoez6BHoz1wgbQ0lRLlRTRTo5NjAyLklRX0FQSUMuRlkyMDEyAQAAAORZDQACAAAABTEzODM3AQgAAAAFAAAAATEBAAAACjE1NTE3MjE2MDkDAAAAAjc5AgAAAAQxMDg0BAAAAAEwBwAAAAg5LzYvMjAxOQgAAAAJMi8yOS8yMDEyCQAAAAEwDFbUwnkz1wgYdG4EejPXCCFDSVEuVFNFOjk0MTIuSVFfU0dBX01BUkdJTi5GWTIwMTcBAAAAxqUXAAIAAAAHMTkuNDczMgEIAAAABQAAAAExAQAAAAoxODQ4Mjk3NDExAwAAAAI3OQIAAAAENDM3NQQAAAABMAcAAAAIOS82LzIwMTkIAAAACTMvMzEvMjAxNwkAAAABMPhfHbx5M9cIJT+YBXoz1wguQ0lRLkxTRTpJU0FULklRX09USEVSX0ZJTkFOQ0VfQUNUX1NVUFBMLkZZMjAxNAEAAAAriTYAAgAAAAYtMTAyLjUBCAAAAAUAAAABMQEAAAAKMTc4ODExNjM3MQMAAAADMTYwAgAAAAQyMDUwBAAAAAEwBwAAAAg5LzYvMjAxOQgAAAAKMTIvMzEvMjAxNAkAAAABMCHEsb55M9cIFE/9BHoz1wgiQ0lRLlRTRTo5NDAxLklRX0NBU0hfSU5WRVNULkZZMjAxMAEAAADOYg0AAgAAAAYtMTM3NTQBCAAAAAUAAAABMQEAAAAKMTM4NjcyNDEwNwMAAAACNzkCAAAABDIwMDUEAAAAATAHAAAACDkvNi8yMDE5CAAAAAkzLzMxLzIwMTAJAAAAATAL83XBeTPXCCvrZAR6M9cI</t>
  </si>
  <si>
    <t>H0NJUS5FTlhUUEE6RVRMLklRX0NPTU1PTi5GWTIwMTcBAAAA4ZNrAQIAAAAFMjMyLjgBCAAAAAUAAAABMQEAAAAKMTg5ODA2NDExMAMAAAACNTACAAAABDExMDMEAAAAATAHAAAACDkvNi8yMDE5CAAAAAk2LzMwLzIwMTcJAAAAATDi2VO/eTPXCLJS3gR6M9cIIENJUS5CREw6U0VTR0wuSVFfREFfU1VQUEwuRlkyMDEyAQAAAD5wCQACAAAABTQ3OC45AQgAAAAFAAAAATEBAAAACjE2Njc1MzQzMDYDAAAAAjUwAgAAAAI0MQQAAAABMAcAAAAIOS82LzIwMTkIAAAACjEyLzMxLzIwMTIJAAAAATAHeVu+eTPXCAjYBgV6M9cII0NJUS5OWVNFOkRJUy5JUV9JTlRFUkVTVF9FWFAuRlkyMDA4AQAAAEzsAgACAAAABC03MTIBCAAAAAUAAAABMQEAAAAKMTQzOTI3ODc3MgMAAAADMTYwAgAAAAI4MgQAAAABMAcAAAAIOS82LzIwMTkIAAAACTkvMjcvMjAwOAkAAAABMBYuLr55M9cIpCE0BXoz1wgqQ0lRLkVOWFRQQTpFVEwuSVFfREVGX1RBWF9BU1NFVFNfTFQuRlkyMDA4AQAAAOGTawECAAAABTIuMjU1AQgAAAAFAAAAATEBAAAACjEzNzI5ODQ0MDEDAAAAAjUwAgAAAAQxMDI2BAAAAAEwBwAAAAg5LzYvMjAxOQgAAAAJNi8zMC8yMDA4CQAAAAEwLn9jwHkz1wggkboEejPXCCVDSVEuTFNFOklTQVQuSVFfT1RIRVJfQ0FfU1VQUEwuRlkyMDE3AQAAACuJNgACAAAAAzEuMgEIAAAABQAAAAExAQAAAAoxOTUxMjk2MDEx</t>
  </si>
  <si>
    <t>AwAAAAMxNjACAAAABDEwNTUEAAAAATAHAAAACDkvNi8yMDE5CAAAAAoxMi8zMS8yMDE3CQAAAAEwIcSxvnkz1wg3OgkFejPXCB5DSVEuTFNFOklTQVQuSVFfTFRfREVCVC5GWTIwMTIBAAAAK4k2AAIAAAAEMTc2OQEIAAAABQAAAAExAQAAAAoxNjY3NTM0Njc2AwAAAAMxNjACAAAABDEwNDkEAAAAATAHAAAACDkvNi8yMDE5CAAAAAoxMi8zMS8yMDEyCQAAAAEwRj43v3kz1wg6PeoEejPXCCBDSVEuVFNFOjk0MDEuSVFfUEFSVF9USU1FLkZZMjAxNAEAAADOYg0AAwAAAAAAZZkWwXkz1wg0pq4EejPXCC5DSVEuQkRMOlNFU0dMLklRX0RFRl9UQVhfQVNTRVRTX0NVUlJFTlQuRlkyMDA5AQAAAD5wCQADAAAAAAAHeVu+eTPXCHOHFwV6M9cIK0NJUS5CREw6U0VTR0wuSVFfVE9UQUxfQ09NTU9OX0VRVUlUWS5GWTIwMDkBAAAAPnAJAAIAAAAGMTU4Ny43AQgAAAAFAAAAATEBAAAACjE0NDA0MTQyODkDAAAAAjUwAgAAAAQxMDA2BAAAAAEwBwAAAAg5LzYvMjAxOQgAAAAKMTIvMzEvMjAwOQkAAAABMAd5W755M9cIaBAhBXoz1wgeQ0lRLkVOWFRQQTpFVEwuSVFfREFfQ0YuRlkyMDA5AQAAAOGTawECAAAABjI5NC4yNwEIAAAABQAAAAExAQAAAAoxMzkzNjkyOTUwAwAAAAI1MAIAAAAEMjE2MAQAAAABMAcAAAAIOS82LzIwMTkIAAAACTYvMzAvMjAwOQkAAAABMLpV2b95M9cIz8y1BHoz1wglQ0lRLkxTRTpJU0FU</t>
  </si>
  <si>
    <t>LklRX1BSRUZfRElWX09USEVSLkZZMjAwOQEAAAAriTYAAwAAAAAARj43v3kz1wiyUt4EejPXCB5DSVEuTkFTREFRR1M6TkZMWC5JUV9GWC5GWTIwMTIBAAAADH0AAAIAAAAGLTAuMTk3AQgAAAAFAAAAATEBAAAACjE3MTcwMjE3ODkDAAAAAzE2MAIAAAAEMjE0NAQAAAABMAcAAAAIOS82LzIwMTkIAAAACjEyLzMxLzIwMTIJAAAAATB1XSq9eTPXCB28UAV6M9cIKUNJUS5UU0U6NDgzOS5JUV9EQVlTX0lOVkVOVE9SWV9PVVQuRlkyMDA4AQAAAHiJYgACAAAACDIuMDk3NTQ2AQgAAAAFAAAAATEBAAAACjEwNjI3NDExNTQDAAAAAjc5AgAAAAQ0MDM1BAAAAAEwBwAAAAg5LzYvMjAxOQgAAAAJMy8zMS8yMDA4CQAAAAEwqWleu3kz1wixFLAFejPXCCdDSVEuTFNFOklTQVQuSVFfVE9UQUxfT1RIRVJfT1BFUi5GWTIwMDgBAAAAK4k2AAIAAAAFMzU5LjQBCAAAAAUAAAABMQEAAAAKMTM2MDgwNjcwOAMAAAADMTYwAgAAAAMzODAEAAAAATAHAAAACDkvNi8yMDE5CAAAAAoxMi8zMS8yMDA4CQAAAAEwRj43v3kz1wiyUt4EejPXCCVDSVEuTFNFOklTQVQuSVFfRElMVVRfRVBTX0VYQ0wuRlkyMDE0AQAAACuJNgACAAAACDAuNjg2MDkyAQgAAAAFAAAAATEBAAAACjE3ODgxMTYzNzEDAAAAAzE2MAIAAAADMTQyBAAAAAEwBwAAAAg5LzYvMjAxOQgAAAAKMTIvMzEvMjAxNAkAAAABMCHEsb55M9cI0a0eBXoz1wgxQ0lR</t>
  </si>
  <si>
    <t>LkxTRTpJU0FULklRX0NIQU5HRV9ORVRfV09SS0lOR19DQVBJVEFMLkZZMjAwOAEAAAAriTYAAgAAAAQtNi4zAQgAAAAFAAAAATEBAAAACjEzNjA4MDY3MDgDAAAAAzE2MAIAAAAENDQyMQQAAAABMAcAAAAIOS82LzIwMTkIAAAACjEyLzMxLzIwMDgJAAAAATBGPje/eTPXCLJS3gR6M9cIKkNJUS5OWVNFOkRJUy5JUV9PVEhFUl9VTlVTVUFMX1NVUFBMLkZZMjAxMgEAAABM7AIAAgAAAAI1NQEIAAAABQAAAAExAQAAAAoxNzA4MDA0MDQyAwAAAAMxNjACAAAAAjg3BAAAAAEwBwAAAAg5LzYvMjAxOQgAAAAJOS8yOS8yMDEyCQAAAAEwUu+jvXkz1whe1CUFejPXCCdDSVEuQkRMOlNFU0dMLklRX0VGRkVDVF9UQVhfUkFURS5GWTIwMTgBAAAAPnAJAAMAAAACTk0BCAAAAAUAAAABMQEAAAAKMTk0ODM4Njg2NgMAAAACNTACAAAABDQzNzYEAAAAATAHAAAACDkvNi8yMDE5CAAAAAoxMi8zMS8yMDE4CQAAAAEwFi4uvnkz1whkvzEFejPXCCtDSVEuVFNFOjk0MDEuSVFfTUlOT1JJVFlfSU5URVJFU1RfQ0YuRlkyMDA5AQAAAM5iDQADAAAAAAAL83XBeTPXCOwOiwR6M9cIJUNJUS5UU0U6OTQwOS5JUV9QUkVGX0RJVl9PVEhFUi5GWTIwMTQBAAAAS5pZAAMAAAAAAOtnOcJ5M9cI8K9pBHoz1wgfQ0lRLlRTRTo5NDA0LklRX09QRVJfSU5DLkZZMjAxMwEAAABGYg0AAgAAAAUzNTQzMAEIAAAABQAAAAExAQAAAAoxNjI1</t>
  </si>
  <si>
    <t>OTc1MjMxAwAAAAI3OQIAAAACMjEEAAAAATAHAAAACDkvNi8yMDE5CAAAAAkzLzMxLzIwMTMJAAAAATDSkHbAeTPXCHKXlAR6M9cIJkNJUS5UU0U6OTQwNC5JUV9PVEhFUl9MVF9BU1NFVFMuRlkyMDA3AQAAAEZiDQACAAAABDM4MDEBCAAAAAUAAAABMQEAAAAJNzA2OTA5NzczAwAAAAI3OQIAAAAEMTA2MAQAAAABMAcAAAAIOS82LzIwMTkIAAAACTMvMzEvMjAwNwkAAAABMGWZFsF5M9cI53+nBHoz1wgoQ0lRLkJETDpTRVNHTC5JUV9ORVRfSU5URVJFU1RfRVhQLkZZMjAxNgEAAAA+cAkAAgAAAAQtMTY3AQgAAAAFAAAAATEBAAAACjE4NzU3ODY1MzMDAAAAAjUwAgAAAAMzNjgEAAAAATAHAAAACDkvNi8yMDE5CAAAAAoxMi8zMS8yMDE2CQAAAAEwFi4uvnkz1wj7bkIFejPXCCVDSVEuTFNFOklTQVQuSVFfR1dfSU5UQU5fQU1PUlQuRlkyMDE1AQAAACuJNgADAAAAAAAhxLG+eTPXCLRgEAV6M9cIJkNJUS5OWVNFOkRJUy5JUV9FWFRSQV9BQ0NfSVRFTVMuRlkyMDE2AQAAAEzsAgADAAAAAAATRVW9eTPXCP73SwV6M9cIJENJUS5CREw6U0VTR0wuSVFfVE9UQUxfQVNTRVRTLkZZMjAxMwEAAAA+cAkAAgAAAAY5MDg4LjgBCAAAAAUAAAABMQEAAAAKMTcyNjY0NTQ4OAMAAAACNTACAAAABDEwMDcEAAAAATAHAAAACDkvNi8yMDE5CAAAAAoxMi8zMS8yMDEzCQAAAAEwB3lbvnkz1wjZmCoFejPXCCZDSVEuQkRM</t>
  </si>
  <si>
    <t>OlNFU0dMLklRX1BST1ZfQkFEX0RFQlRTLkZZMjAxMgEAAAA+cAkAAwAAAAAAB3lbvnkz1whzhxcFejPXCCBDSVEuTkFTREFRR1M6TkZMWC5JUV9MQU5ELkZZMjAxNwEAAAAMfQAAAwAAAAAApl6DvHkz1wikVm0FejPXCCZDSVEuVFNFOjk0MDEuSVFfREVGX1RBWF9MSUFCX0xULkZZMjAxOQEAAADOYg0AAgAAAAU4MzI2OAEIAAAABQAAAAExAQAAAAoxOTcwMDUxNDQ0AwAAAAI3OQIAAAAEMTAyNwQAAAABMAcAAAAIOS82LzIwMTkIAAAACTMvMzEvMjAxOQkAAAABMGWZFsF5M9cIUYKgBHoz1wgdQ0lRLlRTRTo5NDA0LklRX0dBX0VYUC5GWTIwMTABAAAARmINAAMAAAAAANKQdsB5M9cI53+nBHoz1wgjQ0lRLkVOWFRQQTpFVEwuSVFfU0dBX01BUkdJTi5GWTIwMTMBAAAA4ZNrAQIAAAAHMTMuMTI5OAEIAAAABQAAAAExAQAAAAoxNjg4ODU4Mjk2AwAAAAI1MAIAAAAENDM3NQQAAAABMAcAAAAIOS82LzIwMTkIAAAACTYvMzAvMjAxMwkAAAABMCG+Hbt5M9cIO5rYBXoz1wgtQ0lRLk5BU0RBUUdTOk5GTFguSVFfREVGX1RBWF9BU1NFVFNfTFQuRlkyMDE3AQAAAAx9AAACAAAABzQ3OC4yNjYBCAAAAAUAAAABMQEAAAAKMTk0MzE0Nzg4NgMAAAADMTYwAgAAAAQxMDI2BAAAAAEwBwAAAAg5LzYvMjAxOQgAAAAKMTIvMzEvMjAxNwkAAAABMKZeg7x5M9cILvGJBXoz1wgoQ0lRLlRTRTo5NjA1LklRX1RPVEFMX0RF</t>
  </si>
  <si>
    <t>QlRfRUJJVERBLkZZMjAxMgEAAAAbWg0AAgAAAAgyLjYxMTYzMQEIAAAABQAAAAExAQAAAAoxNTU2NjQ4NzgzAwAAAAI3OQIAAAAENDE5MgQAAAABMAcAAAAIOS82LzIwMTkIAAAACTMvMzEvMjAxMgkAAAABMKlpXrt5M9cI+6CaBXoz1wgdQ0lRLkJETDpTRVNHTC5JUV9OSV9DRi5GWTIwMTQBAAAAPnAJAAIAAAAFNjAwLjgBCAAAAAUAAAABMQEAAAAKMTc4NDg3MzAxMgMAAAACNTACAAAABDIxNTAEAAAAATAHAAAACDkvNi8yMDE5CAAAAAoxMi8zMS8yMDE0CQAAAAEwFi4uvnkz1wgxciMFejPXCCZDSVEuVFNFOjk0MTIuSVFfSU5WRU5UT1JZX1RVUk5TLkZZMjAxNQEAAADGpRcAAgAAAAg0LjExNTYzNgEIAAAABQAAAAExAQAAAAoxNzQ1OTE2NTQwAwAAAAI3OQIAAAAENDA4MgQAAAABMAcAAAAIOS82LzIwMTkIAAAACTMvMzEvMjAxNQkAAAABMPhfHbx5M9cIJT+YBXoz1wgpQ0lRLkxTRTpJU0FULklRX0RBWVNfSU5WRU5UT1JZX09VVC5GWTIwMTEBAAAAK4k2AAIAAAAJMTkuNDY1ODE1AQgAAAAFAAAAATEBAAAACjE1OTg2OTY5MjUDAAAAAzE2MAIAAAAENDAzNQQAAAABMAcAAAAIOS82LzIwMTkIAAAACjEyLzMxLzIwMTEJAAAAATAC/yy6eTPXCO6r6wV6M9cIJkNJUS5UU0U6OTYwNS5JUV9JTlZFTlRPUllfVFVSTlMuRlkyMDE5AQAAABtaDQACAAAACDkuNzQ3MDY2AQgAAAAFAAAAATEBAAAACjE5NzAy</t>
  </si>
  <si>
    <t>MTI4NTgDAAAAAjc5AgAAAAQ0MDgyBAAAAAEwBwAAAAg5LzYvMjAxOQgAAAAJMy8zMS8yMDE5CQAAAAEwqWleu3kz1wio/7sFejPXCCZDSVEuVFNFOjk0MDQuSVFfU0FMRVNfTUFSS0VUSU5HLkZZMjAxOAEAAABGYg0AAgAAAAU0ODExNAEIAAAABQAAAAExAQAAAAoxODk1MTgzNzY3AwAAAAI3OQIAAAAFMjE1NjEEAAAAATAHAAAACDkvNi8yMDE5CAAAAAkzLzMxLzIwMTgJAAAAATAuf2PAeTPXCOW3wQR6M9cIJUNJUS5OQVNEQVFHUzpORkxYLklRX1BBUlRfVElNRS5GWTIwMTABAAAADH0AAAIAAAAEMjE0OQB1XSq9eTPXCLbiVwV6M9cIKkNJUS5FTlhUUEE6RVRMLklRX1RPVEFMX0RFQlRfUkVQQUlELkZZMjAxOQEAAADhk2sBAwAAAAAA4tlTv3kz1wiwFuMEejPXCBlDSVEuTllTRTpESVMuSVFfUkUuRlkyMDE2AQAAAEzsAgACAAAABTY2MDg4AQgAAAAFAAAAATEBAAAACjE5MjUyOTU0MjkDAAAAAzE2MAIAAAAEMTIyMgQAAAABMAcAAAAIOS82LzIwMTkIAAAACTEwLzEvMjAxNgkAAAABMBNFVb15M9cIxYBVBXoz1wgjQ0lRLlRTRTo5NDA0LklRX09USEVSX0VRVUlUWS5GWTIwMDkBAAAARmINAAIAAAAFLTU3ODgBCAAAAAUAAAABMQEAAAAKMTM4MjY2MTMzOQMAAAACNzkCAAAABDEwMjgEAAAAATAHAAAACDkvNi8yMDE5CAAAAAkzLzMxLzIwMDkJAAAAATDSkHbAeTPXCBggngR6M9cILkNJUS5UU0U6OTQx</t>
  </si>
  <si>
    <t>Mi5JUV9UT1RBTF9ERUJUX0VCSVREQV9DQVBFWC5GWTIwMTkBAAAAxqUXAAIAAAAINS41ODA2NDgBCAAAAAUAAAABMQEAAAAKMTk2OTMwNDMzMgMAAAACNzkCAAAABTIzMzEzBAAAAAEwBwAAAAg5LzYvMjAxOQgAAAAJMy8zMS8yMDE5CQAAAAEwqWleu3kz1wglP5gFejPXCCVDSVEuVFNFOjk0MDQuSVFfT1RIRVJfT1BFUl9BQ1QuRlkyMDA3AQAAAEZiDQACAAAABDQzMDkBCAAAAAUAAAABMQEAAAAJNzA2OTA5NzczAwAAAAI3OQIAAAAEMjA0NwQAAAABMAcAAAAIOS82LzIwMTkIAAAACTMvMzEvMjAwNwkAAAABMHgudMB5M9cIWxyjBHoz1wgZQ0lRLlRTRTo5NjAyLklRX0FQLkZZMjAxMwEAAADkWQ0AAgAAAAUxMzg0NQEIAAAABQAAAAExAQAAAAoxNjIxMjI5MDE1AwAAAAI3OQIAAAAEMTAxOAQAAAABMAcAAAAIOS82LzIwMTkIAAAACTIvMjgvMjAxMwkAAAABMAxW1MJ5M9cIkDtUBHoz1wgfQ0lRLkVOWFRQQTpFVEwuSVFfQ09NTU9OLkZZMjAxMQEAAADhk2sBAgAAAAUyMjAuMQEIAAAABQAAAAExAQAAAAoxNTU3Mzk2NzQ2AwAAAAI1MAIAAAAEMTEwMwQAAAABMAcAAAAIOS82LzIwMTkIAAAACTYvMzAvMjAxMQkAAAABMLpV2b95M9cIuVW/BHoz1wgiQ0lRLkxTRTpJU0FULklRX0NBU0hfSU5WRVNULkZZMjAxNAEAAAAriTYAAgAAAAYtNDI0LjQBCAAAAAUAAAABMQEAAAAKMTc4ODExNjM3MQMAAAADMTYw</t>
  </si>
  <si>
    <t>AgAAAAQyMDA1BAAAAAEwBwAAAAg5LzYvMjAxOQgAAAAKMTIvMzEvMjAxNAkAAAABMCHEsb55M9cI0a0eBXoz1wgoQ0lRLkxTRTpJU0FULklRX0RFRl9UQVhfQVNTRVRTX0xULkZZMjAxMgEAAAAriTYAAwAAAAAARj43v3kz1wjtAe8EejPXCB5DSVEuQkRMOlNFU0dMLklRX0dBX0VYUC5GWTIwMTMBAAAAPnAJAAMAAAAAAAd5W755M9cI+25CBXoz1wgmQ0lRLlRTRTo5NDA0LklRX0lOVkVTVF9MT0FOU19DRi5GWTIwMTQBAAAARmINAAIAAAAFLTgzNTEBCAAAAAUAAAABMQEAAAAKMTY4NzM0Mjk2NgMAAAACNzkCAAAABDIwMzIEAAAAATAHAAAACDkvNi8yMDE5CAAAAAkzLzMxLzIwMTQJAAAAATAuf2PAeTPXCE9n0gR6M9cIG0NJUS5MU0U6SVNBVC5JUV9HUFBFLkZZMjAxMAEAAAAriTYAAgAAAAYyMzc5LjkBCAAAAAUAAAABMQEAAAAKMTUzMTM2NjkwNwMAAAADMTYwAgAAAAQxMTY5BAAAAAEwBwAAAAg5LzYvMjAxOQgAAAAKMTIvMzEvMjAxMAkAAAABMEY+N795M9cIslLeBHoz1wgjQ0lRLkJETDpTRVNHTC5JUV9DQVNIX0lOVkVTVC5GWTIwMDcBAAAAPnAJAAIAAAAGLTUxOS45AQgAAAAFAAAAATEBAAAACTgxODIzMjIwMAMAAAACNTACAAAABDIwMDUEAAAAATAHAAAACDkvNi8yMDE5CAAAAAoxMi8zMS8yMDA3CQAAAAEwIcSxvnkz1wiH/g0FejPXCChDSVEuTFNFOklTQVQuSVFfTUlOT1JJVFlfSU5URVJF</t>
  </si>
  <si>
    <t>U1QuRlkyMDEwAQAAACuJNgACAAAAAzAuNwEIAAAABQAAAAExAQAAAAoxNTMxMzY2OTA3AwAAAAMxNjACAAAABDEwNTIEAAAAATAHAAAACDkvNi8yMDE5CAAAAAoxMi8zMS8yMDEwCQAAAAEwRj43v3kz1wgUT/0EejPXCCBDSVEuVFNFOjk0MDQuSVFfQlVJTERJTkdTLkZZMjAxOAEAAABGYg0AAwAAAAAALn9jwHkz1wg/fMYEejPXCCJDSVEuVFNFOjk2MDIuSVFfTEVWRVJFRF9GQ0YuRlkyMDE3AQAAAORZDQACAAAACTI2ODYwLjM3NQEIAAAABQAAAAExAQAAAAoxODQ1NTU0ODgyAwAAAAI3OQIAAAAENDQyMgQAAAABMAcAAAAIOS82LzIwMTkIAAAACTIvMjgvMjAxNwkAAAABMEOthcJ5M9cI/156BHoz1wgmQ0lRLlRTRTo5NDA0LklRX09USEVSX0xUX0FTU0VUUy5GWTIwMTYBAAAARmINAAIAAAABMwEIAAAABQAAAAExAQAAAAoxNzk5MjQzNDc3AwAAAAI3OQIAAAAEMTA2MAQAAAABMAcAAAAIOS82LzIwMTkIAAAACTMvMzEvMjAxNgkAAAABMC5/Y8B5M9cIP3zGBHoz1wglQ0lRLkVOWFRQQTpFVEwuSVFfVE9UQUxfQVNTRVRTLkZZMjAxMQEAAADhk2sBAgAAAAY0NzUxLjIBCAAAAAUAAAABMQEAAAAKMTU1NzM5Njc0NgMAAAACNTACAAAABDEwMDcEAAAAATAHAAAACDkvNi8yMDE5CAAAAAk2LzMwLzIwMTEJAAAAATC6Vdm/eTPXCBAaxAR6M9cILENJUS5UU0U6OTQwMS5JUV9JTVBVVF9PUEVSX0xFQVNFX0RF</t>
  </si>
  <si>
    <t>UFIuRlkyMDA5AQAAAM5iDQADAAAAAAAL83XBeTPXCBh0bgR6M9cIG0NJUS5UU0U6OTQwNC5JUV9BUElDLkZZMjAwOAEAAABGYg0AAgAAAAUxNzkyOAEIAAAABQAAAAExAQAAAAoxMDY1NTU3MzQ0AwAAAAI3OQIAAAAEMTA4NAQAAAABMAcAAAAIOS82LzIwMTkIAAAACTMvMzEvMjAwOAkAAAABMNKQdsB5M9cIPJGjBHoz1wgbQ0lRLkJETDpTRVNHTC5JUV9FQlQuRlkyMDA5AQAAAD5wCQACAAAABTU5MC43AQgAAAAFAAAAATEBAAAACjE0NDA0MTQyODkDAAAAAjUwAgAAAAMxMzkEAAAAATAHAAAACDkvNi8yMDE5CAAAAAoxMi8zMS8yMDA5CQAAAAEwB3lbvnkz1wg3OgkFejPXCCdDSVEuTkFTREFRR1M6TkZMWC5JUV9HQUlOX0FTU0VUUy5GWTIwMTIBAAAADH0AAAMAAAAAAHVdKr15M9cIDzBmBXoz1wghQ0lRLkxTRTpJU0FULklRX05FVF9DSEFOR0UuRlkyMDA3AQAAACuJNgACAAAABDcyLjMBCAAAAAUAAAABMQEAAAAJODEyMzAxNTcxAwAAAAMxNjACAAAABDIwOTMEAAAAATAHAAAACDkvNi8yMDE5CAAAAAoxMi8zMS8yMDA3CQAAAAEw4tlTv3kz1wh/n+wEejPXCB5DSVEuTkFTREFRR1M6TkZMWC5JUV9BUC5GWTIwMTcBAAAADH0AAAIAAAAHMzU5LjU1NQEIAAAABQAAAAExAQAAAAoxOTQzMTQ3ODg2AwAAAAMxNjACAAAABDEwMTgEAAAAATAHAAAACDkvNi8yMDE5CAAAAAoxMi8zMS8yMDE3CQAAAAEwpl6D</t>
  </si>
  <si>
    <t>vHkz1wgEG3IFejPXCC9DSVEuVFNFOjk0MDEuSVFfT1RIRVJfTk9OX09QRVJfRVhQX1NVUFBMLkZZMjAxMwEAAADOYg0AAgAAAAMxNzQBCAAAAAUAAAABMQEAAAAKMTYyNTk3NTI5MQMAAAACNzkCAAAAAjg1BAAAAAEwBwAAAAg5LzYvMjAxOQgAAAAJMy8zMS8yMDEzCQAAAAEwC/N1wXkz1whO2VEEejPXCCBDSVEuTkFTREFRR1M6TkZMWC5JUV9MQU5ELkZZMjAxMQEAAAAMfQAAAwAAAAAAdV0qvXkz1wj+90sFejPXCCVDSVEuTFNFOklTQVQuSVFfTFRfREVCVF9FUVVJVFkuRlkyMDExAQAAACuJNgACAAAACDExMC43NDgzAQgAAAAFAAAAATEBAAAACjE1OTg2OTY5MjUDAAAAAzE2MAIAAAAENDA4NQQAAAABMAcAAAAIOS82LzIwMTkIAAAACjEyLzMxLzIwMTEJAAAAATAC/yy6eTPXCK5J6QV6M9cIIENJUS5FTlhUUEE6RVRMLklRX01BUktFVENBUC4uSlBZAQAAAOGTawECAAAADTQ1ODA4Ny4yNzc3MjQBBgAAAAUAAAABMQEAAAAKMTk3Mjk5MDUzMAMAAAACNzkCAAAABjEwMDA1NAQAAAABMAcAAAAIOS82LzIwMTnXLYffeTPXCItmkB16M9cIJUNJUS5UU0U6OTQwNC5JUV9PVEhFUl9PUEVSX0FDVC5GWTIwMTQBAAAARmINAAIAAAAGLTE2NDYyAQgAAAAFAAAAATEBAAAACjE2ODczNDI5NjYDAAAAAjc5AgAAAAQyMDQ3BAAAAAEwBwAAAAg5LzYvMjAxOQgAAAAJMy8zMS8yMDE0CQAAAAEwLn9jwHkz1wjlt8EE</t>
  </si>
  <si>
    <t>ejPXCCVDSVEuVFNFOjk0MDEuSVFfTFRfREVCVF9SRVBBSUQuRlkyMDE4AQAAAM5iDQACAAAABS02MDAwAQgAAAAFAAAAATEBAAAACjE4OTUwMDIyMjkDAAAAAjc5AgAAAAQyMDM2BAAAAAEwBwAAAAg5LzYvMjAxOQgAAAAJMy8zMS8yMDE4CQAAAAEwZZkWwXkz1wj3G6UEejPXCClDSVEuVFNFOjk0MDkuSVFfSU5WRVNUX1NFQ1VSSVRZX0NGLkZZMjAwOQEAAABLmlkAAgAAAAYtMTYzNDkBCAAAAAUAAAABMQEAAAAKMTM4Mjc2MzcwNAMAAAACNzkCAAAABDIwMjcEAAAAATAHAAAACDkvNi8yMDE5CAAAAAkzLzMxLzIwMDkJAAAAATCfozTCeTPXCPCvaQR6M9cIJkNJUS5FTlhUUEE6RVRMLklRX0lOQ19FUVVJVFlfQ0YuRlkyMDEzAQAAAOGTawECAAAABS0xNC4yAQgAAAAFAAAAATEBAAAACjE2ODg4NTgyOTYDAAAAAjUwAgAAAAQyMDg2BAAAAAEwBwAAAAg5LzYvMjAxOQgAAAAJNi8zMC8yMDEzCQAAAAEwulXZv3kz1wiJK9cEejPXCCRDSVEuVFNFOjk0MDEuSVFfRUJJVERBLkZZMjAxNS4uLi5KUFkBAAAAzmINAAIAAAAFMzIxMDEBCAAAAAUAAAABMQEAAAAKMTc0NTM3ODY1NwMAAAACNzkCAAAABDQwNTEEAAAAATAHAAAACDkvNi8yMDE5CAAAAAkzLzMxLzIwMTUJAAAAATCuzdS5eTPXCHaoCgZ6M9cIH0NJUS5UU0U6OTQwOS5JUV9EQV9TVVBQTC5GWTIwMTQBAAAAS5pZAAMAAAAAAOtnOcJ5M9cI0Zp1BHoz</t>
  </si>
  <si>
    <t>1wglQ0lRLkJETDpTRVNHTC5JUV9DVVJSRU5DWV9HQUlOLkZZMjAxMwEAAAA+cAkAAgAAAAM0LjMBCAAAAAUAAAABMQEAAAAKMTcyNjY0NTQ4OAMAAAACNTACAAAAAjM4BAAAAAEwBwAAAAg5LzYvMjAxOQgAAAAKMTIvMzEvMjAxMwkAAAABMAd5W755M9cI+25CBXoz1wgtQ0lRLkxTRTpJU0FULklRX0NBU0hfQ09OVkVSU0lPTi5GWTIwMTMuLi4uSlBZAQAAACuJNgACAAAACS00NS44NDgzOAEIAAAABQAAAAExAQAAAAoxNzMyNjUwNDAxAwAAAAMxNjACAAAABDQxODQEAAAAATAHAAAACDkvNi8yMDE5CAAAAAoxMi8zMS8yMDEzCQAAAAEwkS7XuXkz1whHRggGejPXCCtDSVEuTkFTREFRR1M6TkZMWC5JUV9FRkZFQ1RfVEFYX1JBVEUuRlkyMDEyAQAAAAx9AAACAAAABjQzLjcyNwEIAAAABQAAAAExAQAAAAoxNzE3MDIxNzg5AwAAAAMxNjACAAAABDQzNzYEAAAAATAHAAAACDkvNi8yMDE5CAAAAAoxMi8zMS8yMDEyCQAAAAEwdV0qvXkz1wiOa2EFejPXCB9DSVEuVFNFOjQ4MzkuSVFfQVJfVFVSTlMuRlkyMDE1AQAAAHiJYgACAAAACTE4LjcxNjkxNwEIAAAABQAAAAExAQAAAAoxNzQ0OTQ2Mzk0AwAAAAI3OQIAAAAENDAwMQQAAAABMAcAAAAIOS82LzIwMTkIAAAACTMvMzEvMjAxNQkAAAABMKlpXrt5M9cIxIumBXoz1wgmQ0lRLkxTRTpJU0FULklRX0VGRkVDVF9UQVhfUkFURS5GWTIwMTYBAAAAK4k2AAIA</t>
  </si>
  <si>
    <t>AAAHMTguNjQ5NwEIAAAABQAAAAExAQAAAAoxODgwNTc5MjQ0AwAAAAMxNjACAAAABDQzNzYEAAAAATAHAAAACDkvNi8yMDE5CAAAAAoxMi8zMS8yMDE2CQAAAAEwIcSxvnkz1wg3OgkFejPXCCZDSVEuVFNFOjk0MDkuSVFfU0FMRVNfTUFSS0VUSU5HLkZZMjAxNgEAAABLmlkAAgAAAAU0MDU0NQEIAAAABQAAAAExAQAAAAoxNzk4OTM5ODEyAwAAAAI3OQIAAAAFMjE1NjEEAAAAATAHAAAACDkvNi8yMDE5CAAAAAkzLzMxLzIwMTYJAAAAATDy/6fBeTPXCBV3TwR6M9cIJkNJUS5UU0U6OTYwMi5JUV9DQVNIX0NPTlZFUlNJT04uRlkyMDExAQAAAORZDQACAAAABzYuMDkzMzEBCAAAAAUAAAABMQEAAAAKMTQ1ODI0MTkzOAMAAAACNzkCAAAABDQxODQEAAAAATAHAAAACDkvNi8yMDE5CAAAAAkyLzI4LzIwMTEJAAAAATCYuTy7eTPXCN5hvgV6M9cILUNJUS5OWVNFOkRJUy5JUV9DQVNIX0NPTlZFUlNJT04uRlkyMDE3Li4uLkpQWQEAAABM7AIAAgAAAAg0LjMzODE1MgEIAAAABQAAAAExAQAAAAoxOTI1Mjk1Mzg1AwAAAAMxNjACAAAABDQxODQEAAAAATAHAAAACDkvNi8yMDE5CAAAAAk5LzMwLzIwMTcJAAAAATCRLte5eTPXCLIKDQZ6M9cIKENJUS5UU0U6NDgzOS5JUV9UT1RBTF9ERUJULkZZMjAxOC4uLi5KUFkBAAAAeIliAAIAAAABMAEIAAAABQAAAAExAQAAAAoxODk0MzE1MjgzAwAAAAI3OQIAAAAENDE3</t>
  </si>
  <si>
    <t>MwQAAAABMAcAAAAIOS82LzIwMTkIAAAACTMvMzEvMjAxOAkAAAABMJEu17l5M9cIsgoNBnoz1wghQ0lRLlRTRTo5NjAyLklRX0VBUk5JTkdfQ08uRlkyMDE4AQAAAORZDQACAAAABTM0NjIzAQgAAAAFAAAAATEBAAAACjE4OTIwMTA1NDgDAAAAAjc5AgAAAAE3BAAAAAEwBwAAAAg5LzYvMjAxOQgAAAAJMi8yOC8yMDE4CQAAAAEwQ62Fwnkz1wj/XnoEejPXCCZDSVEuVFNFOjk0MDkuSVFfUEVSSU9ETEVOR1RIX0lTLkZZMjAxMgEAAABLmlkAAQAAAAIxMgDrZznCeTPXCI8mYAR6M9cIIENJUS5UU0U6OTQwOS5JUV9TVF9JTlZFU1QuRlkyMDA4AQAAAEuaWQACAAAABTY1NjYwAQgAAAAFAAAAATEBAAAACjEwNTkyNDE2NzYDAAAAAjc5AgAAAAQxMDY5BAAAAAEwBwAAAAg5LzYvMjAxOQgAAAAJMy8zMS8yMDA4CQAAAAEwQ62Fwnkz1wjwr2kEejPXCB9DSVEuTllTRTpESVMuSVFfTkVUX0RFQlQuRlkyMDE1AQAAAEzsAgACAAAABTEzMDY3AQgAAAAFAAAAATEBAAAACjE4NjcyOTgwMTgDAAAAAzE2MAIAAAAENDM2NAQAAAABMAcAAAAIOS82LzIwMTkIAAAACTEwLzMvMjAxNQkAAAABMBNFVb15M9cI+kRaBXoz1wghQ0lRLlRTRTo5NDA5LklRX0VBUk5JTkdfQ08uRlkyMDE5AQAAAEuaWQACAAAABTEzMTE2AQgAAAAFAAAAATEBAAAACjE5NzAwNTEzOTkDAAAAAjc5AgAAAAE3BAAAAAEwBwAAAAg5LzYvMjAxOQgA</t>
  </si>
  <si>
    <t>AAAJMy8zMS8yMDE5CQAAAAEw8v+nwXkz1wjh/1gEejPXCBlDSVEuVFNFOjk0MDQuSVFfRlguRlkyMDE2AQAAAEZiDQADAAAAAAAuf2PAeTPXCD98xgR6M9cIHkNJUS5UU0U6OTQwOS5JUV9JTkNfVEFYLkZZMjAxNQEAAABLmlkAAgAAAAQ2MjAzAQgAAAAFAAAAATEBAAAACjE3NDUzNzg0MDADAAAAAjc5AgAAAAI3NQQAAAABMAcAAAAIOS82LzIwMTkIAAAACTMvMzEvMjAxNQkAAAABMPL/p8F5M9cIv4hiBHoz1wggQ0lRLlRTRTo5NDAxLklRX0RJVkVTVF9DRi5GWTIwMDgBAAAAzmINAAMAAAAAAAvzdcF5M9cIF2JbBHoz1wggQ0lRLkxTRTpJU0FULklRX0ZVTExfVElNRS5GWTIwMTIBAAAAK4k2AAIAAAAEMTYwMABGPje/eTPXCHCK+AR6M9cIJENJUS5FTlhUUEE6RVRMLklRX0FEVkVSVElTSU5HLkZZMjAwOQEAAADhk2sBAwAAAAAAulXZv3kz1wiT3sgEejPXCBtDSVEuRU5YVFBBOkVUTC5JUV9BUC5GWTIwMTUBAAAA4ZNrAQIAAAACNjkBCAAAAAUAAAABMQEAAAAKMTgwMDk4MTA1MgMAAAACNTACAAAABDEwMTgEAAAAATAHAAAACDkvNi8yMDE5CAAAAAk2LzMwLzIwMTUJAAAAATDi2VO/eTPXCHCK+AR6M9cIKENJUS5UU0U6OTQwOS5JUV9DVVJSRU5UX1BPUlRfREVCVC5GWTIwMTgBAAAAS5pZAAMAAAAAAPL/p8F5M9cIFXdPBHoz1wgsQ0lRLkJETDpTRVNHTC5JUV9NSU5PUklUWV9JTlRFUkVTVF9JUy5G</t>
  </si>
  <si>
    <t>WTIwMTEBAAAAPnAJAAIAAAAELTAuMwEIAAAABQAAAAExAQAAAAoxNTk5MDU4NDExAwAAAAI1MAIAAAACODMEAAAAATAHAAAACDkvNi8yMDE5CAAAAAoxMi8zMS8yMDExCQAAAAEwB3lbvnkz1wiSEwIFejPXCChDSVEuVFNFOjk0MDEuSVFfRklYRURfQVNTRVRfVFVSTlMuRlkyMDEzAQAAAM5iDQACAAAACDEuNjUzOTQyAQgAAAAFAAAAATEBAAAACjE2MjU5NzUyOTEDAAAAAjc5AgAAAAQ0MDY2BAAAAAEwBwAAAAg5LzYvMjAxOQgAAAAJMy8zMS8yMDEzCQAAAAEwmLk8u3kz1wgfr8wFejPXCCJDSVEuVFNFOjk2MDIuSVFfQVNTRVRfVFVSTlMuRlkyMDE5AQAAAORZDQACAAAACDAuNTQzNDA3AQgAAAAFAAAAATEBAAAACjE5NjcwMDQ4MzMDAAAAAjc5AgAAAAQ0MTc3BAAAAAEwBwAAAAg5LzYvMjAxOQgAAAAJMi8yOC8yMDE5CQAAAAEwmLk8u3kz1wjH6scFejPXCChDSVEuTFNFOklTQVQuSVFfVE9UQUxfREVCVF9FUVVJVFkuRlkyMDE0AQAAACuJNgACAAAACDE3Ny45MzA4AQgAAAAFAAAAATEBAAAACjE3ODgxMTYzNzEDAAAAAzE2MAIAAAAENDAzNAQAAAABMAcAAAAIOS82LzIwMTkIAAAACjEyLzMxLzIwMTQJAAAAATAC/yy6eTPXCBsO7gV6M9cIJUNJUS5UU0U6OTYwNS5JUV9MVF9ERUJUX0VRVUlUWS5GWTIwMTEBAAAAG1oNAAIAAAAHMjguMDQ0OQEIAAAABQAAAAExAQAAAAoxNDY0MjY3MzgyAwAAAAI3</t>
  </si>
  <si>
    <t>OQIAAAAENDA4NQQAAAABMAcAAAAIOS82LzIwMTkIAAAACTMvMzEvMjAxMQkAAAABMKlpXrt5M9cIjSmkBXoz1wgZQ0lRLlRTRTo5NDA5LklRX0dQLkZZMjAxNwEAAABLmlkAAgAAAAU4Mzg4MwEIAAAABQAAAAExAQAAAAoxODQ4ODc5Njg0AwAAAAI3OQIAAAACMTAEAAAAATAHAAAACDkvNi8yMDE5CAAAAAkzLzMxLzIwMTcJAAAAATDy/6fBeTPXCBV3TwR6M9cIJ0NJUS5UU0U6OTQwOS5JUV9DQVNIX09QRVIuRlkyMDEzLi4uLkpQWQEAAABLmlkAAgAAAAUxOTUzOQEIAAAABQAAAAExAQAAAAoxNjI1OTc1MzI1AwAAAAI3OQIAAAAEMjAwNgQAAAABMAcAAAAIOS82LzIwMTkIAAAACTMvMzEvMjAxMwkAAAABMJEu17l5M9cIq2wPBnoz1wgjQ0lRLkVOWFRQQTpFVEwuSVFfSU5DX0VRVUlUWS5GWTIwMDkBAAAA4ZNrAQIAAAAGMTUuOTU0AQgAAAAFAAAAATEBAAAACjEzOTM2OTI5NTADAAAAAjUwAgAAAAI0NwQAAAABMAcAAAAIOS82LzIwMTkIAAAACTYvMzAvMjAwOQkAAAABMLpV2b95M9cIEBrEBHoz1wgnQ0lRLlRTRTo0ODM5LklRX01BUktFVENBUC4yMDA3LzMvMzEuSlBZAQAAAHiJYgACAAAACTUzOTM5LjAyOAEGAAAABQAAAAExAQAAAAoxNDI3MTI0MjE1AwAAAAI3OQIAAAAGMTAwMDU0BAAAAAEwBwAAAAkzLzMxLzIwMDfXLYffeTPXCJiOlx16M9cIHkNJUS5UU0U6OTYwMi5JUV9JTkNfVEFYLkZZMjAx</t>
  </si>
  <si>
    <t>OQEAAADkWQ0AAgAAAAUxNDQ3MQEIAAAABQAAAAExAQAAAAoxOTY3MDA0ODMzAwAAAAI3OQIAAAACNzUEAAAAATAHAAAACDkvNi8yMDE5CAAAAAkyLzI4LzIwMTkJAAAAATBDrYXCeTPXCErEXQR6M9cIIkNJUS5UU0U6OTQwNC5JUV9MRVZFUkVEX0ZDRi5GWTIwMTEBAAAARmINAAIAAAAJMjE0MzcuMTI1AQgAAAAFAAAAATEBAAAACjE0NjI3MTI2MTIDAAAAAjc5AgAAAAQ0NDIyBAAAAAEwBwAAAAg5LzYvMjAxOQgAAAAJMy8zMS8yMDExCQAAAAEw0pB2wHkz1wjnf6cEejPXCChDSVEuVFNFOjQ4MzkuSVFfRUFSTklOR19DT19NQVJHSU4uRlkyMDExAQAAAHiJYgACAAAABjQuODM4NAEIAAAABQAAAAExAQAAAAoxNDU5NTA5ODc4AwAAAAI3OQIAAAAENDE4MQQAAAABMAcAAAAIOS82LzIwMTkIAAAACTMvMzEvMjAxMQkAAAABMKlpXrt5M9cIH9m0BXoz1wgiQ0lRLkVOWFRQQTpFVEwuSVFfUkRfRVhQX0ZOLkZZMjAxMAEAAADhk2sBAwAAAAAAulXZv3kz1wgQGsQEejPXCB5DSVEuTllTRTpESVMuSVFfU1RfREVCVC5GWTIwMTUBAAAATOwCAAIAAAAEMjQzMAEIAAAABQAAAAExAQAAAAoxODY3Mjk4MDE4AwAAAAMxNjACAAAABDEwNDYEAAAAATAHAAAACDkvNi8yMDE5CAAAAAkxMC8zLzIwMTUJAAAAATATRVW9eTPXCEqSaAV6M9cIJkNJUS5OQVNEQVFHUzpORkxYLklRX05JX0NPTVBBTlkuRlkyMDA3AQAAAAx9</t>
  </si>
  <si>
    <t>AAACAAAABjY2LjYwOAEIAAAABQAAAAExAQAAAAoxMzI3NjUxMzc0AwAAAAMxNjACAAAABTQxNTcxBAAAAAEwBwAAAAg5LzYvMjAxOQgAAAAKMTIvMzEvMjAwNwkAAAABMBNFVb15M9cILqdcBXoz1wgbQ0lRLlRTRTo5NDA5LklRX0dQUEUuRlkyMDExAQAAAEuaWQADAAAAAADEBTfCeTPXCPCvaQR6M9cIIENJUS5UU0U6OTYwMi5JUV9OSV9NQVJHSU4uRlkyMDE2AQAAAORZDQACAAAABzExLjI2NTYBCAAAAAUAAAABMQEAAAAKMTc5NDk3Njg0MAMAAAACNzkCAAAABDQwOTQEAAAAATAHAAAACDkvNi8yMDE5CAAAAAkyLzI5LzIwMTYJAAAAATCYuTy7eTPXCGImwwV6M9cIJ0NJUS5UU0U6OTQwMS5JUV9DSEFOR0VfSU5WRU5UT1JZLkZZMjAxOQEAAADOYg0AAgAAAAMzMTkBCAAAAAUAAAABMQEAAAAKMTk3MDA1MTQ0NAMAAAACNzkCAAAABDIwOTkEAAAAATAHAAAACDkvNi8yMDE5CAAAAAkzLzMxLzIwMTkJAAAAATBlmRbBeTPXCAJErAR6M9cIIkNJUS5OWVNFOkRJUy5JUV9TQUxFX1BQRV9DRi5GWTIwMTABAAAATOwCAAIAAAACNjUBCAAAAAUAAAABMQEAAAAKMTU3NzI2MTI1NAMAAAADMTYwAgAAAAQyMDQyBAAAAAEwBwAAAAg5LzYvMjAxOQgAAAAJMTAvMi8yMDEwCQAAAAEwUu+jvXkz1wikITQFejPXCCFDSVEuVFNFOjk0MDEuSVFfQ0FTSF9UQVhFUy5GWTIwMTQBAAAAzmINAAIAAAAENTM0NgEIAAAABQAA</t>
  </si>
  <si>
    <t>AAExAQAAAAoxNjg3MzQyODUyAwAAAAI3OQIAAAAEMzA1MwQAAAABMAcAAAAIOS82LzIwMTkIAAAACTMvMzEvMjAxNAkAAAABMGWZFsF5M9cIqXCNBHoz1wgsQ0lRLk5BU0RBUUdTOk5GTFguSVFfVE9UQUxfUkVWLkZZMjAxMy4uLi5KUFkBAAAADH0AAAIAAAALNDU5OTg1LjE5NDMBCAAAAAUAAAABMQEAAAAKMTc3Mzk1OTMwNAMAAAACNzkCAAAAAjI4BAAAAAEwBwAAAAg5LzYvMjAxOQgAAAAKMTIvMzEvMjAxMwkAAAABMDO8wbl5M9cIq2wPBnoz1wgfQ0lRLkJETDpTRVNHTC5JUV9aX1NDT1JFLkZZMjAxNwEAAAA+cAkAAgAAAAgxLjI0NTAwMgEIAAAABQAAAAExAQAAAAoxOTQ4Mzg2ODQ2AwAAAAI1MAIAAAAGMTAwMTIzBAAAAAEwBwAAAAg5LzYvMjAxOQgAAAAKMTIvMzEvMjAxNwkAAAABMAL/LLp5M9cI+SLiBXoz1wguQ0lRLlRTRTo5NjAyLklRX1RPVEFMX0RFQlRfRUJJVERBX0NBUEVYLkZZMjAxNQEAAADkWQ0AAgAAAAgwLjAxMTkwNgEIAAAABQAAAAExAQAAAAoxNzQyMjQzNzU3AwAAAAI3OQIAAAAFMjMzMTMEAAAAATAHAAAACDkvNi8yMDE5CAAAAAkyLzI4LzIwMTUJAAAAATCYuTy7eTPXCOKIxQV6M9cIIkNJUS5CREw6U0VTR0wuSVFfTkVUX0NIQU5HRS5GWTIwMTUBAAAAPnAJAAIAAAAFMTE1LjIBCAAAAAUAAAABMQEAAAAKMTgzNTA1ODg1MgMAAAACNTACAAAABDIwOTMEAAAAATAHAAAACDkv</t>
  </si>
  <si>
    <t>Ni8yMDE5CAAAAAoxMi8zMS8yMDE1CQAAAAEwFi4uvnkz1wgxciMFejPXCChDSVEuTllTRTpESVMuSVFfVE9UQUxfTElBQl9FUVVJVFkuRlkyMDE3AQAAAEzsAgACAAAABTk1Nzg5AQgAAAAFAAAAATEBAAAACjE5MjUyOTUzODUDAAAAAzE2MAIAAAAEMTAxMwQAAAABMAcAAAAIOS82LzIwMTkIAAAACTkvMzAvMjAxNwkAAAABMBNFVb15M9cIpwlfBXoz1wgZQ0lRLkxTRTpJU0FULklRX0FELkZZMjAxOAEAAAAriTYAAgAAAActMjA1OC43AQgAAAAFAAAAATEBAAAACjE5NTEyOTYwMDcDAAAAAzE2MAIAAAAEMTA3NQQAAAABMAcAAAAIOS82LzIwMTkIAAAACjEyLzMxLzIwMTgJAAAAATAhxLG+eTPXCMJ1BAV6M9cIIENJUS5UU0U6OTQwNC5JUV9ESVZFU1RfQ0YuRlkyMDE3AQAAAEZiDQADAAAAAAAuf2PAeTPXCKFqswR6M9cIKENJUS5FTlhUUEE6RVRMLklRX1BFUklPRExFTkdUSF9JUy5GWTIwMTQBAAAA4ZNrAQEAAAACMTIA4tlTv3kz1wiJK9cEejPXCChDSVEuVFNFOjk2MDIuSVFfTUlOT1JJVFlfSU5URVJFU1QuRlkyMDEzAQAAAORZDQACAAAABTE2MTk5AQgAAAAFAAAAATEBAAAACjE2MjEyMjkwMTUDAAAAAjc5AgAAAAQxMDUyBAAAAAEwBwAAAAg5LzYvMjAxOQgAAAAJMi8yOC8yMDEzCQAAAAEwDFbUwnkz1wiQO1QEejPXCCJDSVEuRU5YVFBBOkVUTC5JUV9TVF9JTlZFU1QuRlkyMDE0AQAAAOGTawED</t>
  </si>
  <si>
    <t>AAAAAAC6Vdm/eTPXCPnv2wR6M9cIHENJUS5CREw6U0VTR0wuSVFfQVBJQy5GWTIwMTcBAAAAPnAJAAIAAAAGMTYzNS41AQgAAAAFAAAAATEBAAAACjE5NDgzODY4NDYDAAAAAjUwAgAAAAQxMDg0BAAAAAEwBwAAAAg5LzYvMjAxOQgAAAAKMTIvMzEvMjAxNwkAAAABMBYuLr55M9cIywxABXoz1wgmQ0lRLlRTRTo5NDA0LklRX0lOVkVTVF9MT0FOU19DRi5GWTIwMDkBAAAARmINAAIAAAAFLTEwMjkBCAAAAAUAAAABMQEAAAAKMTM4MjY2MTMzOQMAAAACNzkCAAAABDIwMzIEAAAAATAHAAAACDkvNi8yMDE5CAAAAAkzLzMxLzIwMDkJAAAAATDSkHbAeTPXCOPSjwR6M9cIKENJUS5UU0U6OTQwOS5JUV9HV19JTlRBTl9BTU9SVF9DRi5GWTIwMTcBAAAAS5pZAAIAAAADMzQ5AQgAAAAFAAAAATEBAAAACjE4NDg4Nzk2ODQDAAAAAjc5AgAAAAQyMTgyBAAAAAEwBwAAAAg5LzYvMjAxOQgAAAAJMy8zMS8yMDE3CQAAAAEw8v+nwXkz1wi/iGIEejPXCChDSVEuVFNFOjk2MDIuSVFfRUFSTklOR19DT19NQVJHSU4uRlkyMDE0AQAAAORZDQACAAAABjkuMjY1NQEIAAAABQAAAAExAQAAAAoxNjgzMzEyMjQ3AwAAAAI3OQIAAAAENDE4MQQAAAABMAcAAAAIOS82LzIwMTkIAAAACTIvMjgvMjAxNAkAAAABMJi5PLt5M9cIODu3BXoz1wgmQ0lRLk5BU0RBUUdTOk5GTFguSVFfQ0FTSF9FUVVJVi5GWTIwMTUBAAAADH0AAAIA</t>
  </si>
  <si>
    <t>AAAHMTgwOS4zMwEIAAAABQAAAAExAQAAAAoxODczMDg1ODg1AwAAAAMxNjACAAAABDEwOTYEAAAAATAHAAAACDkvNi8yMDE5CAAAAAoxMi8zMS8yMDE1CQAAAAEwpl6DvHkz1whz33YFejPXCDBDSVEuVFNFOjk0MDkuSVFfVE9UQUxfT1VUU1RBTkRJTkdfQlNfREFURS5GWTIwMTIBAAAAS5pZAAIAAAAFMTAwLjQBBAAAAAUAAAABNQEAAAAKMTU1NTcwNDQ3NAIAAAAFMjQxNTIGAAAAATDrZznCeTPXCD3BfAR6M9cIKENJUS5UU0U6OTQwMS5JUV9UT1RBTF9MSUFCX0VRVUlUWS5GWTIwMTEBAAAAzmINAAIAAAAGNTkzMDIzAQgAAAAFAAAAATEBAAAACjE0NjI3MTI0MjQDAAAAAjc5AgAAAAQxMDEzBAAAAAEwBwAAAAg5LzYvMjAxOQgAAAAJMy8zMS8yMDExCQAAAAEwC/N1wXkz1wighYEEejPXCBlDSVEuVFNFOjk0MDQuSVFfRlguRlkyMDA5AQAAAEZiDQACAAAAAy00NwEIAAAABQAAAAExAQAAAAoxMzgyNjYxMzM5AwAAAAI3OQIAAAAEMjE0NAQAAAABMAcAAAAIOS82LzIwMTkIAAAACTMvMzEvMjAwOQkAAAABMNKQdsB5M9cI53+nBHoz1wgkQ0lRLlRTRTo5NDAxLklRX0lNUEFJUk1FTlRfR1cuRlkyMDA4AQAAAM5iDQADAAAAAADy/6fBeTPXCE7ZUQR6M9cIKkNJUS5FTlhUUEE6RVRMLklRX0ZJWEVEX0FTU0VUX1RVUk5TLkZZMjAxOAEAAADhk2sBAgAAAAgwLjI5MTYyMwEIAAAABQAAAAExAQAAAAoxODk4</t>
  </si>
  <si>
    <t>MDY0MDY4AwAAAAI1MAIAAAAENDA2NgQAAAABMAcAAAAIOS82LzIwMTkIAAAACTYvMzAvMjAxOAkAAAABMCG+Hbt5M9cIrknpBXoz1wgZQ0lRLlRTRTo5NDAxLklRX0RPLkZZMjAxMQEAAADOYg0AAwAAAAAAC/N1wXkz1whO2VEEejPXCCpDSVEuVFNFOjk0MDEuSVFfSU5URVJFU1RfSU5WRVNUX0lOQy5GWTIwMTgBAAAAzmINAAIAAAAEODEwOQEIAAAABQAAAAExAQAAAAoxODk1MDAyMjI5AwAAAAI3OQIAAAACNjUEAAAAATAHAAAACDkvNi8yMDE5CAAAAAkzLzMxLzIwMTgJAAAAATBlmRbBeTPXCOfhqQR6M9cIH0NJUS5UU0U6OTQwMS5JUV9ORVRfREVCVC5GWTIwMTkBAAAAzmINAAIAAAAGLTY5NDgwAQgAAAAFAAAAATEBAAAACjE5NzAwNTE0NDQDAAAAAjc5AgAAAAQ0MzY0BAAAAAEwBwAAAAg5LzYvMjAxOQgAAAAJMy8zMS8yMDE5CQAAAAEwZZkWwXkz1wipcI0EejPXCCRDSVEuQkRMOlNFU0dMLklRX0VCSVRBX01BUkdJTi5GWTIwMTgBAAAAPnAJAAIAAAAHMzEuMzE4NwEIAAAABQAAAAExAQAAAAoxOTQ4Mzg2ODY2AwAAAAI1MAIAAAAENDQxOQQAAAABMAcAAAAIOS82LzIwMTkIAAAACjEyLzMxLzIwMTgJAAAAATAC/yy6eTPXCDJw8AV6M9cIIENJUS5UU0U6OTYwMi5JUV9UT1RBTF9SRVYuRlkyMDE4AQAAAORZDQACAAAABjI0MjY2OAEIAAAABQAAAAExAQAAAAoxODkyMDEwNTQ4AwAAAAI3OQIAAAAC</t>
  </si>
  <si>
    <t>MjgEAAAAATAHAAAACDkvNi8yMDE5CAAAAAkyLzI4LzIwMTgJAAAAATBDrYXCeTPXCOvngwR6M9cIJENJUS5OQVNEQVFHUzpORkxYLklRX0JWX1NIQVJFLkZZMjAxMQEAAAAMfQAAAgAAAAgxLjY1NzYyMgEIAAAABQAAAAExAQAAAAoxNjU2MzI3NTM5AwAAAAMxNjACAAAABDQwMjAEAAAAATAHAAAACDkvNi8yMDE5CAAAAAoxMi8zMS8yMDExCQAAAAEwdV0qvXkz1wj+90sFejPXCCBDSVEuRU5YVFBBOkVUTC5JUV9aX1NDT1JFLkZZMjAxMQEAAADhk2sBAwAAAAAAIb4du3kz1wg7mtgFejPXCCtDSVEuVFNFOjQ4MzkuSVFfTklfQVZBSUxfRVhDTF9NQVJHSU4uRlkyMDEwAQAAAHiJYgACAAAABjYuODgyNAEIAAAABQAAAAExAQAAAAoxMzgyNTA1NTQ2AwAAAAI3OQIAAAAENDE4MgQAAAABMAcAAAAIOS82LzIwMTkIAAAACTMvMzEvMjAxMAkAAAABMKlpXrt5M9cIecehBXoz1wguQ0lRLkVOWFRQQTpFVEwuSVFfTkVUX0RFQlRfRUJJVERBX0NBUEVYLkZZMjAwOQEAAADhk2sBAgAAAAc2LjU1MjE1AQgAAAAFAAAAATEBAAAACjEzOTM2OTI5NTADAAAAAjUwAgAAAAUyMzMxNAQAAAABMAcAAAAIOS82LzIwMTkIAAAACTYvMzAvMjAwOQkAAAABMCG+Hbt5M9cISU3KBXoz1wgjQ0lRLkVOWFRQQTpFVEwuSVFfTklfQ09NUEFOWS5GWTIwMTUBAAAA4ZNrAQIAAAAFMzcwLjIBCAAAAAUAAAABMQEAAAAKMTgwMDk4MTA1</t>
  </si>
  <si>
    <t>MgMAAAACNTACAAAABTQxNTcxBAAAAAEwBwAAAAg5LzYvMjAxOQgAAAAJNi8zMC8yMDE1CQAAAAEw4tlTv3kz1wh8tOAEejPXCCJDSVEuTllTRTpESVMuSVFfR0FJTl9BU1NFVFMuRlkyMDA5AQAAAEzsAgADAAAAAABS76O9eTPXCF7UJQV6M9cILUNJUS5OWVNFOkRJUy5JUV9PVEhFUl9JTlZFU1RfQUNUX1NVUFBMLkZZMjAxNAEAAABM7AIAAgAAAAMtMjcBCAAAAAUAAAABMQEAAAAKMTgyMDI2MjEyMQMAAAADMTYwAgAAAAQyMDUxBAAAAAEwBwAAAAg5LzYvMjAxOQgAAAAJOS8yNy8yMDE0CQAAAAEwE0VVvXkz1wjFgFUFejPXCCBDSVEuVFNFOjk0MDQuSVFfTFRfSU5WRVNULkZZMjAxMgEAAABGYg0AAgAAAAYxNjc4NTEBCAAAAAUAAAABMQEAAAAKMTU1NTcwNDUzMAMAAAACNzkCAAAABDEwNTQEAAAAATAHAAAACDkvNi8yMDE5CAAAAAkzLzMxLzIwMTIJAAAAATDSkHbAeTPXCLpbmQR6M9cILENJUS5CREw6U0VTR0wuSVFfTUlOT1JJVFlfSU5URVJFU1RfSVMuRlkyMDE3AQAAAD5wCQACAAAABC0xLjgBCAAAAAUAAAABMQEAAAAKMTk0ODM4Njg0NgMAAAACNTACAAAAAjgzBAAAAAEwBwAAAAg5LzYvMjAxOQgAAAAKMTIvMzEvMjAxNwkAAAABMBYuLr55M9cImTYoBXoz1wgoQ0lRLlRTRTo5NDAxLklRX0ZJWEVEX0FTU0VUX1RVUk5TLkZZMjAxNQEAAADOYg0AAgAAAAgxLjY5MzY0NAEIAAAABQAAAAExAQAA</t>
  </si>
  <si>
    <t>AAoxNzQ1Mzc4NjU3AwAAAAI3OQIAAAAENDA2NgQAAAABMAcAAAAIOS82LzIwMTkIAAAACTMvMzEvMjAxNQkAAAABMLMdP7t5M9cIcfzaBXoz1wgoQ0lRLk5ZU0U6RElTLklRX1RPVEFMX0RFQlRfRVFVSVRZLkZZMjAxMAEAAABM7AIAAgAAAAczMi4yOTExAQgAAAAFAAAAATEBAAAACjE1NzcyNjEyNTQDAAAAAzE2MAIAAAAENDAzNAQAAAABMAcAAAAIOS82LzIwMTkIAAAACTEwLzIvMjAxMAkAAAABMAL/LLp5M9cIMnDwBXoz1wgfQ0lRLlRTRTo5NDA0LklRX1RPVEFMX0NBLkZZMjAxNQEAAABGYg0AAgAAAAYyNjAyNzkBCAAAAAUAAAABMQEAAAAKMTc0NTkxNjU3MwMAAAACNzkCAAAABDEwMDgEAAAAATAHAAAACDkvNi8yMDE5CAAAAAkzLzMxLzIwMTUJAAAAATAuf2PAeTPXCE9n0gR6M9cIJ0NJUS5CREw6U0VTR0wuSVFfT1RIRVJfTFRfQVNTRVRTLkZZMjAxNgEAAAA+cAkAAwAAAAAAFi4uvnkz1wj7bkIFejPXCChDSVEuTllTRTpESVMuSVFfUFJPVl9CQURfREVCVFNfQ0YuRlkyMDE1AQAAAEzsAgADAAAAAAATRVW9eTPXCEqSaAV6M9cIKUNJUS5OQVNEQVFHUzpORkxYLklRX0VCSVREQS5GWTIwMTcuLi4uSlBZAQAAAAx9AAACAAAADDEwMjU2NC4zMDQ2NQEIAAAABQAAAAExAQAAAAoxOTQzMTQ3ODg2AwAAAAI3OQIAAAAENDA1MQQAAAABMAcAAAAIOS82LzIwMTkIAAAACjEyLzMxLzIwMTcJAAAAATCu</t>
  </si>
  <si>
    <t>zdS5eTPXCEdGCAZ6M9cIKUNJUS5FTlhUUEE6RVRMLklRX05FVF9JTlRFUkVTVF9FWFAuRlkyMDE1AQAAAOGTawECAAAABi0xMzQuNgEIAAAABQAAAAExAQAAAAoxODAwOTgxMDUyAwAAAAI1MAIAAAADMzY4BAAAAAEwBwAAAAg5LzYvMjAxOQgAAAAJNi8zMC8yMDE1CQAAAAEw4tlTv3kz1wj3eOUEejPXCC1DSVEuTkFTREFRR1M6TkZMWC5JUV9GSVhFRF9BU1NFVF9UVVJOUy5GWTIwMTgBAAAADH0AAAIAAAAJNDIuODIxMzY5AQgAAAAFAAAAATEBAAAACjE5NDMxNDc4ODIDAAAAAzE2MAIAAAAENDA2NgQAAAABMAcAAAAIOS82LzIwMTkIAAAACjEyLzMxLzIwMTgJAAAAATAzvMG5eTPXCAD5+QV6M9cILUNJUS5OQVNEQVFHUzpORkxYLklRX1RPVEFMX0RFQlRfUkVQQUlELkZZMjAxMwEAAAAMfQAAAgAAAAgtMjIwLjU0MgEIAAAABQAAAAExAQAAAAoxNzczOTU5MzA0AwAAAAMxNjACAAAABDIxNjYEAAAAATAHAAAACDkvNi8yMDE5CAAAAAoxMi8zMS8yMDEzCQAAAAEwdV0qvXkz1wgPMGYFejPXCCZDSVEuQkRMOlNFU0dMLklRX0xUX0RFQlRfUkVQQUlELkZZMjAxNwEAAAA+cAkAAgAAAAYtMjg3LjUBCAAAAAUAAAABMQEAAAAKMTk0ODM4Njg0NgMAAAACNTACAAAABDIwMzYEAAAAATAHAAAACDkvNi8yMDE5CAAAAAoxMi8zMS8yMDE3CQAAAAEwFi4uvnkz1whkvzEFejPXCCpDSVEuTkFTREFRR1M6TkZMWC5J</t>
  </si>
  <si>
    <t>UV9QUkVGX0RJVl9PVEhFUi5GWTIwMTMBAAAADH0AAAMAAAAAAHVdKr15M9cIZFOMBXoz1wgkQ0lRLlRTRTo5NDEyLklRX0NVUlJFTlRfUkFUSU8uRlkyMDA4AQAAAMalFwACAAAACDEuNDQ0NTI0AQgAAAAFAAAAATEBAAAACjEwNTg5MTUwNTgDAAAAAjc5AgAAAAQ0MDMwBAAAAAEwBwAAAAg5LzYvMjAxOQgAAAAJMy8zMS8yMDA4CQAAAAEw+F8dvHkz1wglP5gFejPXCCJDSVEuRU5YVFBBOkVUTC5JUV9UT1RBTF9SRVYuRlkyMDEzAQAAAOGTawECAAAABjEyODQuMQEIAAAABQAAAAExAQAAAAoxNjg4ODU4Mjk2AwAAAAI1MAIAAAACMjgEAAAAATAHAAAACDkvNi8yMDE5CAAAAAk2LzMwLzIwMTMJAAAAATC6Vdm/eTPXCCCRugR6M9cIJkNJUS5MU0U6SVNBVC5JUV9FWFRSQV9BQ0NfSVRFTVMuRlkyMDE0AQAAACuJNgADAAAAAAAhxLG+eTPXCG7pGQV6M9cIK0NJUS5OQVNEQVFHUzpORkxYLklRX1NBTEVTX01BUktFVElORy5GWTIwMTABAAAADH0AAAIAAAAHMjkzLjgzOQEIAAAABQAAAAExAQAAAAoxNTg1NzkwNTgzAwAAAAMxNjACAAAABTIxNTYxBAAAAAEwBwAAAAg5LzYvMjAxOQgAAAAKMTIvMzEvMjAxMAkAAAABMHVdKr15M9cI9pVJBXoz1wgfQ0lRLkJETDpTRVNHTC5JUV9XSVBfSU5WLkZZMjAxOAEAAAA+cAkAAwAAAAAAFi4uvnkz1wjVgzYFejPXCB1DSVEuRU5YVFBBOkVUTC5JUV9BUElDLkZZMjAx</t>
  </si>
  <si>
    <t>NQEAAADhk2sBAgAAAAU1OTQuMQEIAAAABQAAAAExAQAAAAoxODAwOTgxMDUyAwAAAAI1MAIAAAAEMTA4NAQAAAABMAcAAAAIOS82LzIwMTkIAAAACTYvMzAvMjAxNQkAAAABMOLZU795M9cIGcbzBHoz1wgoQ0lRLk5ZU0U6RElTLklRX0RFRl9UQVhfQVNTRVRTX0xULkZZMjAxNgEAAABM7AIAAwAAAAAAE0VVvXkz1whjHlMFejPXCCBDSVEuVFNFOjk0MDkuSVFfTFRfSU5WRVNULkZZMjAxMgEAAABLmlkAAgAAAAU4NTY4NwEIAAAABQAAAAExAQAAAAoxNTU1NzA0NDc0AwAAAAI3OQIAAAAEMTA1NAQAAAABMAcAAAAIOS82LzIwMTkIAAAACTMvMzEvMjAxMgkAAAABMOtnOcJ5M9cIjyZgBHoz1wggQ0lRLlRTRTo5NDAxLklRX05JX01BUkdJTi5GWTIwMTkBAAAAzmINAAIAAAAGNi44Nzk5AQgAAAAFAAAAATEBAAAACjE5NzAwNTE0NDQDAAAAAjc5AgAAAAQ0MDk0BAAAAAEwBwAAAAg5LzYvMjAxOQgAAAAJMy8zMS8yMDE5CQAAAAEwIb4du3kz1whgEc8FejPXCCNDSVEuVFNFOjk0MDEuSVFfRUJJVEFfTUFSR0lOLkZZMjAxOAEAAADOYg0AAgAAAAY1LjY5MDUBCAAAAAUAAAABMQEAAAAKMTg5NTAwMjIyOQMAAAACNzkCAAAABDQ0MTkEAAAAATAHAAAACDkvNi8yMDE5CAAAAAkzLzMxLzIwMTgJAAAAATAhvh27eTPXCHH82gV6M9cIKENJUS5UU0U6OTYwMi5JUV9UT1RBTF9ERUJUX1JFUEFJRC5GWTIwMTkBAAAA</t>
  </si>
  <si>
    <t>5FkNAAIAAAADLTUwAQgAAAAFAAAAATEBAAAACjE5NjcwMDQ4MzMDAAAAAjc5AgAAAAQyMTY2BAAAAAEwBwAAAAg5LzYvMjAxOQgAAAAJMi8yOC8yMDE5CQAAAAEwQ62Fwnkz1whL1nAEejPXCC5DSVEuRU5YVFBBOkVUTC5JUV9JTVBVVF9PUEVSX0xFQVNFX0RFUFIuRlkyMDEwAQAAAOGTawECAAAABzIuODQxOTYBCAAAAAUAAAABMQEAAAAKMTU4NDQyNDkyNQMAAAACNTACAAAABTIxNjczBAAAAAEwBwAAAAg5LzYvMjAxOQgAAAAJNi8zMC8yMDEwCQAAAAEwulXZv3kz1wg3BdAEejPXCCJDSVEuVFNFOjk0MDEuSVFfQVNTRVRfVFVSTlMuRlkyMDE1AQAAAM5iDQACAAAACDAuNTY0Mjg0AQgAAAAFAAAAATEBAAAACjE3NDUzNzg2NTcDAAAAAjc5AgAAAAQ0MTc3BAAAAAEwBwAAAAg5LzYvMjAxOQgAAAAJMy8zMS8yMDE1CQAAAAEwsx0/u3kz1whJTcoFejPXCCRDSVEuTllTRTpESVMuSVFfRVFVSVRZX01FVEhPRC5GWTIwMTQBAAAATOwCAAIAAAAEMjQ3NgEIAAAABQAAAAExAQAAAAoxODIwMjYyMTIxAwAAAAMxNjACAAAABDMwNjMEAAAAATAHAAAACDkvNi8yMDE5CAAAAAk5LzI3LzIwMTQJAAAAATATRVW9eTPXCB28UAV6M9cII0NJUS5CREw6U0VTR0wuSVFfQURWRVJUSVNJTkcuRlkyMDA3AQAAAD5wCQADAAAAAAAhxLG+eTPXCDc6CQV6M9cIJENJUS5FTlhUUEE6RVRMLklRX09USEVSX0lOVEFOLkZZMjAx</t>
  </si>
  <si>
    <t>NAEAAADhk2sBAgAAAAU3OTguOAEIAAAABQAAAAExAQAAAAoxNzQ3ODk2NTcwAwAAAAI1MAIAAAAEMTA0MAQAAAABMAcAAAAIOS82LzIwMTkIAAAACTYvMzAvMjAxNAkAAAABMLpV2b95M9cIOj3qBHoz1wggQ0lRLkJETDpTRVNHTC5JUV9CVl9TSEFSRS5GWTIwMTgBAAAAPnAJAAIAAAAJMTMuNTI2MDYxAQgAAAAFAAAAATEBAAAACjE5NDgzODY4NjYDAAAAAjUwAgAAAAQ0MDIwBAAAAAEwBwAAAAg5LzYvMjAxOQgAAAAKMTIvMzEvMjAxOAkAAAABMBYuLr55M9cIGvssBXoz1wgmQ0lRLkJETDpTRVNHTC5JUV9ESUxVVF9FUFNfSU5DTC5GWTIwMTYBAAAAPnAJAAIAAAAIMi4xNzY3MTkBCAAAAAUAAAABMQEAAAAKMTg3NTc4NjUzMwMAAAACNTACAAAAATgEAAAAATAHAAAACDkvNi8yMDE5CAAAAAoxMi8zMS8yMDE2CQAAAAEwFi4uvnkz1whkvzEFejPXCChDSVEuVFNFOjk0MDEuSVFfVE9UQUxfTElBQl9FUVVJVFkuRlkyMDE3AQAAAM5iDQACAAAABjcwNzA2MwEIAAAABQAAAAExAQAAAAoxODQ4ODc5NTMwAwAAAAI3OQIAAAAEMTAxMwQAAAABMAcAAAAIOS82LzIwMTkIAAAACTMvMzEvMjAxNwkAAAABMGWZFsF5M9cIFDWSBHoz1wgjQ0lRLkJETDpTRVNHTC5JUV9BRFZFUlRJU0lORy5GWTIwMTUBAAAAPnAJAAMAAAAAABYuLr55M9cIZL8xBXoz1wgxQ0lRLlRTRTo5NDAxLklRX0NIQU5HRV9ORVRfV09SS0lO</t>
  </si>
  <si>
    <t>R19DQVBJVEFMLkZZMjAxNgEAAADOYg0AAgAAAAUtMjM1MAEIAAAABQAAAAExAQAAAAoxNzk4OTM5ODM1AwAAAAI3OQIAAAAENDQyMQQAAAABMAcAAAAIOS82LzIwMTkIAAAACTMvMzEvMjAxNgkAAAABMGWZFsF5M9cI5r2bBHoz1wglQ0lRLkxTRTpJU0FULklRX1BST1ZfQkFEX0RFQlRTLkZZMjAxMgEAAAAriTYAAwAAAAAARj43v3kz1wj3eOUEejPXCCNDSVEuQkRMOlNFU0dMLklRX09USEVSX0lOVEFOLkZZMjAxMAEAAAA+cAkAAgAAAAYxMDg2LjcBCAAAAAUAAAABMQEAAAAKMTU0MTk2OTExOAMAAAACNTACAAAABDEwNDAEAAAAATAHAAAACDkvNi8yMDE5CAAAAAoxMi8zMS8yMDEwCQAAAAEwB3lbvnkz1wi0YBAFejPXCBlDSVEuVFNFOjk0MDQuSVFfTkkuRlkyMDE2AQAAAEZiDQACAAAABTM2ODgzAQgAAAAFAAAAATEBAAAACjE3OTkyNDM0NzcDAAAAAjc5AgAAAAIxNQQAAAABMAcAAAAIOS82LzIwMTkIAAAACTMvMzEvMjAxNgkAAAABMC5/Y8B5M9cIZ8jUBHoz1wglQ0lRLkxTRTpJU0FULklRX09USEVSX09QRVJfQUNULkZZMjAxOAEAAAAriTYAAgAAAAUxNjMuMwEIAAAABQAAAAExAQAAAAoxOTUxMjk2MDA3AwAAAAMxNjACAAAABDIwNDcEAAAAATAHAAAACDkvNi8yMDE5CAAAAAoxMi8zMS8yMDE4CQAAAAEwIcSxvnkz1wh8JRUFejPXCCRDSVEuRU5YVFBBOkVUTC5JUV9BRFZFUlRJU0lORy5GWTIw</t>
  </si>
  <si>
    <t>MTYBAAAA4ZNrAQMAAAAAAOLZU795M9cIcIr4BHoz1wgjQ0lRLk5BU0RBUUdTOk5GTFguSVFfSU5DX1RBWC5GWTIwMDkBAAAADH0AAAIAAAAGNzYuMzMyAQgAAAAFAAAAATEBAAAACjE0OTU4MzA3ODgDAAAAAzE2MAIAAAACNzUEAAAAATAHAAAACDkvNi8yMDE5CAAAAAoxMi8zMS8yMDA5CQAAAAEwdV0qvXkz1whjHlMFejPXCCBDSVEuQkRMOlNFU0dMLklRX0VCVF9FWENMLkZZMjAxMAEAAAA+cAkAAgAAAAU2MTAuOAEIAAAABQAAAAExAQAAAAoxNTQxOTY5MTE4AwAAAAI1MAIAAAABNAQAAAABMAcAAAAIOS82LzIwMTkIAAAACjEyLzMxLzIwMTAJAAAAATAHeVu+eTPXCEGx/wR6M9cIJkNJUS5CREw6U0VTR0wuSVFfT1RIRVJfQ0xfU1VQUEwuRlkyMDEyAQAAAD5wCQACAAAABTIzNC4yAQgAAAAFAAAAATEBAAAACjE2Njc1MzQzMDYDAAAAAjUwAgAAAAQxMDU3BAAAAAEwBwAAAAg5LzYvMjAxOQgAAAAKMTIvMzEvMjAxMgkAAAABMAd5W755M9cIkhMCBXoz1wghQ0lRLkVOWFRQQTpFVEwuSVFfVE9UQUxfQ0wuRlkyMDEyAQAAAOGTawECAAAABTMwNS43AQgAAAAFAAAAATEBAAAACjE2MjkwODk2NzIDAAAAAjUwAgAAAAQxMDA5BAAAAAEwBwAAAAg5LzYvMjAxOQgAAAAJNi8zMC8yMDEyCQAAAAEwulXZv3kz1wggkboEejPXCDNDSVEuTllTRTpESVMuSVFfQ0hBTkdFX09USEVSX05FVF9PUEVSX0FTU0VUUy5G</t>
  </si>
  <si>
    <t>WTIwMDgBAAAATOwCAAIAAAADLTY0AQgAAAAFAAAAATEBAAAACjE0MzkyNzg3NzIDAAAAAzE2MAIAAAAEMjA0NQQAAAABMAcAAAAIOS82LzIwMTkIAAAACTkvMjcvMjAwOAkAAAABMFLvo715M9cIXtQlBXoz1wgpQ0lRLkxTRTpJU0FULklRX0FTU0VUX1dSSVRFRE9XTl9DRi5GWTIwMTABAAAAK4k2AAMAAAAAAEY+N795M9cIFE/9BHoz1wgZQ0lRLjAuSVFfRUJJVERBX01BUkdJTi5GWQUAAAAAAAAACAAAABUoSW52YWxpZCBUaW1lIFBlcmlvZCkzvMG5eTPXCBHkBQZ6M9cIKkNJUS5CREw6U0VTR0wuSVFfVE9UQUxfREVCVF9DQVBJVEFMLkZZMjAxNQEAAAA+cAkAAgAAAAc1Mi4xODM2AQgAAAAFAAAAATEBAAAACjE4MzUwNTg4NTIDAAAAAjUwAgAAAAQ0MTg2BAAAAAEwBwAAAAg5LzYvMjAxOQgAAAAKMTIvMzEvMjAxNQkAAAABMAL/LLp5M9cIrknpBXoz1wgqQ0lRLkxTRTpJU0FULklRX0lOVEVSRVNUX0lOVkVTVF9JTkMuRlkyMDA5AQAAACuJNgACAAAAAzEuMQEIAAAABQAAAAExAQAAAAoxNDM5MDAwMzI3AwAAAAMxNjACAAAAAjY1BAAAAAEwBwAAAAg5LzYvMjAxOQgAAAAKMTIvMzEvMjAwOQkAAAABMEY+N795M9cIy43ZBHoz1wgiQ0lRLkVOWFRQQTpFVEwuSVFfSU5WRU5UT1JZLkZZMjAxNAEAAADhk2sBAgAAAAMxLjQBCAAAAAUAAAABMQEAAAAKMTc0Nzg5NjU3MAMAAAACNTACAAAABDEwNDMEAAAA</t>
  </si>
  <si>
    <t>ATAHAAAACDkvNi8yMDE5CAAAAAk2LzMwLzIwMTQJAAAAATC6Vdm/eTPXCPd45QR6M9cIJ0NJUS5UU0U6OTQxMi5JUV9EQVlTX1BBWUFCTEVfT1VULkZZMjAxMQEAAADGpRcAAgAAAAgzMS4wMzg4NwEIAAAABQAAAAExAQAAAAoxNDYxNjgwMDYxAwAAAAI3OQIAAAAENDE4MwQAAAABMAcAAAAIOS82LzIwMTkIAAAACTMvMzEvMjAxMQkAAAABMPhfHbx5M9cIH9m0BXoz1wgrQ0lRLk5BU0RBUUdTOk5GTFguSVFfT1RIRVJfTFRfQVNTRVRTLkZZMjAxMwEAAAAMfQAAAgAAAAY2MC4wMjQBCAAAAAUAAAABMQEAAAAKMTc3Mzk1OTMwNAMAAAADMTYwAgAAAAQxMDYwBAAAAAEwBwAAAAg5LzYvMjAxOQgAAAAKMTIvMzEvMjAxMwkAAAABMHVdKr15M9cIjmthBXoz1wglQ0lRLk5ZU0U6RElTLklRX1NUX0RFQlRfUkVQQUlELkZZMjAxNwEAAABM7AIAAwAAAAAAE0VVvXkz1wjNzWMFejPXCChDSVEuTllTRTpESVMuSVFfREVGX1RBWF9BU1NFVFNfTFQuRlkyMDA5AQAAAEzsAgADAAAAAABS76O9eTPXCAnmOAV6M9cIJENJUS5UU0U6OTQwOS5JUV9JTVBBSVJNRU5UX0dXLkZZMjAxNgEAAABLmlkAAwAAAAAA8v+nwXkz1wgVd08EejPXCCJDSVEuRU5YVFBBOkVUTC5JUV9DSEFOR0VfQVAuRlkyMDE5AQAAAOGTawEDAAAAAADi2VO/eTPXCMlj8QR6M9cIKUNJUS5UU0U6OTQwNC5JUV9JTlZFU1RfU0VDVVJJVFlfQ0YuRlky</t>
  </si>
  <si>
    <t>MDEyAQAAAEZiDQACAAAABS0zNTgxAQgAAAAFAAAAATEBAAAACjE1NTU3MDQ1MzADAAAAAjc5AgAAAAQyMDI3BAAAAAEwBwAAAAg5LzYvMjAxOQgAAAAJMy8zMS8yMDEyCQAAAAEw0pB2wHkz1wiN87wEejPXCChDSVEuTllTRTpESVMuSVFfVE9UQUxfRElWX1BBSURfQ0YuRlkyMDEwAQAAAEzsAgACAAAABC02NTMBCAAAAAUAAAABMQEAAAAKMTU3NzI2MTI1NAMAAAADMTYwAgAAAAQyMDIyBAAAAAEwBwAAAAg5LzYvMjAxOQgAAAAJMTAvMi8yMDEwCQAAAAEwUu+jvXkz1whHSDsFejPXCCZDSVEuTFNFOklTQVQuSVFfTkVUX0RFQlRfRUJJVERBLkZZMjAwOAEAAAAriTYAAgAAAAgyLjcyNTAyMwEIAAAABQAAAAExAQAAAAoxMzYwODA2NzA4AwAAAAMxNjACAAAABDQxOTMEAAAAATAHAAAACDkvNi8yMDE5CAAAAAoxMi8zMS8yMDA4CQAAAAEwAv8sunkz1whl5+YFejPXCCRDSVEuVFNFOjk2MDIuSVFfQ1VSUkVOVF9SQVRJTy5GWTIwMTIBAAAA5FkNAAIAAAAIMi42MDcxNDQBCAAAAAUAAAABMQEAAAAKMTU1MTcyMTYwOQMAAAACNzkCAAAABDQwMzAEAAAAATAHAAAACDkvNi8yMDE5CAAAAAkyLzI5LzIwMTIJAAAAATCYuTy7eTPXCGImwwV6M9cIIUNJUS5MU0U6SVNBVC5JUV9DQVNIX0VRVUlWLkZZMjAxMwEAAAAriTYAAgAAAAUxNDQuMwEIAAAABQAAAAExAQAAAAoxNzMyNjUwNDAxAwAAAAMxNjACAAAABDEw</t>
  </si>
  <si>
    <t>OTYEAAAAATAHAAAACDkvNi8yMDE5CAAAAAoxMi8zMS8yMDEzCQAAAAEwRj43v3kz1wjRrR4FejPXCCVDSVEuVFNFOjk0MDQuSVFfR0FJTl9BU1NFVFNfQ0YuRlkyMDE2AQAAAEZiDQACAAAABDI2OTIBCAAAAAUAAAABMQEAAAAKMTc5OTI0MzQ3NwMAAAACNzkCAAAABDIwMjYEAAAAATAHAAAACDkvNi8yMDE5CAAAAAkzLzMxLzIwMTYJAAAAATAuf2PAeTPXCD98xgR6M9cIHkNJUS5UU0U6OTQwNC5JUV9MVF9ERUJULkZZMjAxMQEAAABGYg0AAwAAAAAA0pB2wHkz1wjnf6cEejPXCCNDSVEuVFNFOjk0MDQuSVFfVE9UQUxfQVNTRVRTLkZZMjAwOQEAAABGYg0AAgAAAAY0OTg0NTcBCAAAAAUAAAABMQEAAAAKMTM4MjY2MTMzOQMAAAACNzkCAAAABDEwMDcEAAAAATAHAAAACDkvNi8yMDE5CAAAAAkzLzMxLzIwMDkJAAAAATDSkHbAeTPXCC3fowR6M9cIJENJUS5UU0U6OTQwMS5JUV9FQklUREFfTUFSR0lOLkZZMjAxMQEAAADOYg0AAgAAAAU3Ljc4NgEIAAAABQAAAAExAQAAAAoxNDYyNzEyNDI0AwAAAAI3OQIAAAAENDA0NwQAAAABMAcAAAAIOS82LzIwMTkIAAAACTMvMzEvMjAxMQkAAAABMJi5PLt5M9cISU3KBXoz1wgZQ0lRLlRTRTo5NDA0LklRX0FELkZZMjAxMQEAAABGYg0AAwAAAAAA0pB2wHkz1wjj0o8EejPXCCZDSVEuVFNFOjk0MDQuSVFfTE9BTlNfUkVDRUlWX0xULkZZMjAwOAEAAABGYg0AAgAA</t>
  </si>
  <si>
    <t>AAQ0MDc4AQgAAAAFAAAAATEBAAAACjEwNjU1NTczNDQDAAAAAjc5AgAAAAQxMDUwBAAAAAEwBwAAAAg5LzYvMjAxOQgAAAAJMy8zMS8yMDA4CQAAAAEw0pB2wHkz1wjnf6cEejPXCB5DSVEuVFNFOjQ4MzkuSVFfWl9TQ09SRS5GWTIwMTYBAAAAeIliAAIAAAAINS43OTcwNTkBCAAAAAUAAAABMQEAAAAKMTc5ODMzNjQxMwMAAAACNzkCAAAABjEwMDEyMwQAAAABMAcAAAAIOS82LzIwMTkIAAAACTMvMzEvMjAxNgkAAAABMKlpXrt5M9cIH9m0BXoz1wgeQ0lRLkVOWFRQQTpFVEwuSVFfTklfQ0YuRlkyMDE3AQAAAOGTawECAAAABTM1MS44AQgAAAAFAAAAATEBAAAACjE4OTgwNjQxMTADAAAAAjUwAgAAAAQyMTUwBAAAAAEwBwAAAAg5LzYvMjAxOQgAAAAJNi8zMC8yMDE3CQAAAAEw4tlTv3kz1wh/n+wEejPXCCpDSVEuRU5YVFBBOkVUTC5JUV9UT1RBTF9ESVZfUEFJRF9DRi5GWTIwMTMBAAAA4ZNrAQIAAAAGLTIxOS4yAQgAAAAFAAAAATEBAAAACjE2ODg4NTgyOTYDAAAAAjUwAgAAAAQyMDIyBAAAAAEwBwAAAAg5LzYvMjAxOQgAAAAJNi8zMC8yMDEzCQAAAAEwulXZv3kz1wj579sEejPXCCBDSVEuTllTRTpESVMuSVFfT1RIRVJfUkVWLkZZMjAxMQEAAABM7AIAAwAAAAAAUu+jvXkz1wikITQFejPXCCFDSVEuRU5YVFBBOkVUTC5JUV9UT1RBTF9DQS5GWTIwMDgBAAAA4ZNrAQIAAAAHNDk2LjUwMQEIAAAA</t>
  </si>
  <si>
    <t>BQAAAAExAQAAAAoxMzcyOTg0NDAxAwAAAAI1MAIAAAAEMTAwOAQAAAABMAcAAAAIOS82LzIwMTkIAAAACTYvMzAvMjAwOAkAAAABMC5/Y8B5M9cIZ8jUBHoz1wgjQ0lRLlRTRTo5NDA0LklRX0RJTFVUX1dFSUdIVC5GWTIwMTYBAAAARmINAAIAAAAKMjUzLjcxMDA0NAAuf2PAeTPXCD98xgR6M9cIH0NJUS5MU0U6SVNBVC5JUV9FQlRfRVhDTC5GWTIwMTQBAAAAK4k2AAIAAAAFMjk1LjcBCAAAAAUAAAABMQEAAAAKMTc4ODExNjM3MQMAAAADMTYwAgAAAAE0BAAAAAEwBwAAAAg5LzYvMjAxOQgAAAAKMTIvMzEvMjAxNAkAAAABMCHEsb55M9cIFE/9BHoz1wgpQ0lRLlRTRTo5NDA5LklRX1RPVEFMX0RFQlRfQ0FQSVRBTC5GWTIwMTkBAAAAS5pZAAMAAAAAAJi5PLt5M9cIEcTABXoz1wgfQ0lRLkxTRTpJU0FULklRX1RSRUFTVVJZLkZZMjAxMgEAAAAriTYAAwAAAAAARj43v3kz1wjtAe8EejPXCCRDSVEuVFNFOjk0MDQuSVFfSU5DX0VRVUlUWV9DRi5GWTIwMTcBAAAARmINAAIAAAAFLTI0OTUBCAAAAAUAAAABMQEAAAAKMTg0OTAyNjgxMQMAAAACNzkCAAAABDIwODYEAAAAATAHAAAACDkvNi8yMDE5CAAAAAkzLzMxLzIwMTcJAAAAATAuf2PAeTPXCOW3wQR6M9cIIkNJUS5UU0U6OTQxMi5JUV9BU1NFVF9UVVJOUy5GWTIwMTkBAAAAxqUXAAIAAAAIMC40NDYwMjYBCAAAAAUAAAABMQEAAAAKMTk2OTMwNDMz</t>
  </si>
  <si>
    <t>MgMAAAACNzkCAAAABDQxNzcEAAAAATAHAAAACDkvNi8yMDE5CAAAAAkzLzMxLzIwMTkJAAAAATCpaV67eTPXCMSLpgV6M9cIIUNJUS5UU0U6OTQwOS5JUV9JTkNfRVFVSVRZLkZZMjAxOAEAAABLmlkAAgAAAAQxODQ0AQgAAAAFAAAAATEBAAAACjE4OTUwMDE5NjcDAAAAAjc5AgAAAAI0NwQAAAABMAcAAAAIOS82LzIwMTkIAAAACTMvMzEvMjAxOAkAAAABMPL/p8F5M9cIFXdPBHoz1wgjQ0lRLlRTRTo5NDA5LklRX0RJTFVUX1dFSUdIVC5GWTIwMTEBAAAAS5pZAAIAAAAFMTAwLjQAn6M0wnkz1wg9wXwEejPXCCFDSVEuVFNFOjk0MDQuSVFfQ09NTU9OX1JFUC5GWTIwMTYBAAAARmINAAIAAAACLTIBCAAAAAUAAAABMQEAAAAKMTc5OTI0MzQ3NwMAAAACNzkCAAAABDIxNjQEAAAAATAHAAAACDkvNi8yMDE5CAAAAAkzLzMxLzIwMTYJAAAAATAuf2PAeTPXCGfI1AR6M9cIJ0NJUS5FTlhUUEE6RVRMLklRX05FVF9SRU5UQUxfRVhQLkZZMjAwOQEAAADhk2sBAwAAAAAAulXZv3kz1wg3BdAEejPXCCtDSVEuVFNFOjk0MDkuSVFfUkVUVVJOX0NPTU1PTl9FUVVJVFkuRlkyMDA4AQAAAEuaWQACAAAABjIuNjI2OAEIAAAABQAAAAExAQAAAAoxMDU5MjQxNjc2AwAAAAI3OQIAAAAFMzMzMjAEAAAAATAHAAAACDkvNi8yMDE5CAAAAAkzLzMxLzIwMDgJAAAAATCYuTy7eTPXCOKIxQV6M9cIJENJUS5FTlhUUEE6RVRM</t>
  </si>
  <si>
    <t>LklRX0xFVkVSRURfRkNGLkZZMjAxNAEAAADhk2sBAgAAAAgyNzguMDEyNQEIAAAABQAAAAExAQAAAAoxNzQ3ODk2NTcwAwAAAAI1MAIAAAAENDQyMgQAAAABMAcAAAAIOS82LzIwMTkIAAAACTYvMzAvMjAxNAkAAAABMOLZU795M9cIcIr4BHoz1wgoQ0lRLkVOWFRQQTpFVEwuSVFfTkVUX0RFQlRfSVNTVUVELkZZMjAxNQEAAADhk2sBAgAAAAYtMjA2LjQBCAAAAAUAAAABMQEAAAAKMTgwMDk4MTA1MgMAAAACNTACAAAABDIwMDMEAAAAATAHAAAACDkvNi8yMDE5CAAAAAk2LzMwLzIwMTUJAAAAATDi2VO/eTPXCBnG8wR6M9cILENJUS5OQVNEQVFHUzpORkxYLklRX1RPVEFMX1JFVi5GWTIwMTkuLi4uSlBZAQAAAAx9AAADAAAAAAAzvMG5eTPXCHaoCgZ6M9cIKkNJUS5UU0U6OTQwNC5JUV9PVEhFUl9VTlVTVUFMX1NVUFBMLkZZMjAxNQEAAABGYg0AAgAAAAItMQEIAAAABQAAAAExAQAAAAoxNzQ1OTE2NTczAwAAAAI3OQIAAAACODcEAAAAATAHAAAACDkvNi8yMDE5CAAAAAkzLzMxLzIwMTUJAAAAATAuf2PAeTPXCCAvuAR6M9cIKENJUS5OQVNEQVFHUzpORkxYLklRX0ZJTklTSEVEX0lOVi5GWTIwMTIBAAAADH0AAAMAAAAAAHVdKr15M9cIjmthBXoz1wghQ0lRLlRTRTo5NDAxLklRX0NPTU1PTl9SRVAuRlkyMDE4AQAAAM5iDQADAAAAAABlmRbBeTPXCKlwjQR6M9cIIENJUS5CREw6U0VTR0wuSVFfVE9U</t>
  </si>
  <si>
    <t>QUxfQ0EuRlkyMDE1AQAAAD5wCQACAAAABjE0NzEuNQEIAAAABQAAAAExAQAAAAoxODM1MDU4ODUyAwAAAAI1MAIAAAAEMTAwOAQAAAABMAcAAAAIOS82LzIwMTkIAAAACjEyLzMxLzIwMTUJAAAAATAWLi6+eTPXCBr7LAV6M9cIL0NJUS5OWVNFOkRJUy5JUV9JTVBVVF9PUEVSX0xFQVNFX0lOVF9FWFAuRlkyMDA3AQAAAEzsAgACAAAACjIwNi4zNDk5ODQBCAAAAAUAAAABMQEAAAAKMTI3NDA0NDc1NwMAAAADMTYwAgAAAAUyMTY3MgQAAAABMAcAAAAIOS82LzIwMTkIAAAACTkvMjkvMjAwNwkAAAABMBYuLr55M9cIGvssBXoz1wgpQ0lRLlRTRTo5NDA0LklRX0RFQlRfRVFVSVZfTkVUX1BCTy5GWTIwMTUBAAAARmINAAIAAAAFMTEwMzUBCAAAAAUAAAABMQEAAAAKMTc0NTkxNjU3MwMAAAACNzkCAAAABTIxNjc5BAAAAAEwBwAAAAg5LzYvMjAxOQgAAAAJMy8zMS8yMDE1CQAAAAEwLn9jwHkz1whVo80EejPXCCVDSVEuTllTRTpESVMuSVFfRElMVVRfRVBTX0VYQ0wuRlkyMDE3AQAAAEzsAgACAAAABDUuNjkBCAAAAAUAAAABMQEAAAAKMTkyNTI5NTM4NQMAAAADMTYwAgAAAAMxNDIEAAAAATAHAAAACDkvNi8yMDE5CAAAAAk5LzMwLzIwMTcJAAAAATATRVW9eTPXCM3NYwV6M9cIG0NJUS5FTlhUUEE6RVRMLklRX0ZYLkZZMjAwOQEAAADhk2sBAgAAAAYtMC42MTkBCAAAAAUAAAABMQEAAAAKMTM5MzY5Mjk1</t>
  </si>
  <si>
    <t>MAMAAAACNTACAAAABDIxNDQEAAAAATAHAAAACDkvNi8yMDE5CAAAAAk2LzMwLzIwMDkJAAAAATC6Vdm/eTPXCJPeyAR6M9cIJ0NJUS5UU0U6OTQwMS5JUV9DRk9fQ1VSUkVOVF9MSUFCLkZZMjAxNwEAAADOYg0AAgAAAAgwLjQ3MjQxMwEIAAAABQAAAAExAQAAAAoxODQ4ODc5NTMwAwAAAAI3OQIAAAAENDE4NQQAAAABMAcAAAAIOS82LzIwMTkIAAAACTMvMzEvMjAxNwkAAAABMCG+Hbt5M9cIO5rYBXoz1wghQ0lRLkJETDpTRVNHTC5JUV9CVUlMRElOR1MuRlkyMDE0AQAAAD5wCQADAAAAAAAWLi6+eTPXCPtuQgV6M9cIJENJUS5CREw6U0VTR0wuSVFfVE9UQUxfUkVDRUlWLkZZMjAxNwEAAAA+cAkAAgAAAAU3MTcuMQEIAAAABQAAAAExAQAAAAoxOTQ4Mzg2ODQ2AwAAAAI1MAIAAAAEMTAwMQQAAAABMAcAAAAIOS82LzIwMTkIAAAACjEyLzMxLzIwMTcJAAAAATAWLi6+eTPXCDFyIwV6M9cIKkNJUS5CREw6U0VTR0wuSVFfVE9UQUxfREVCVF9DQVBJVEFMLkZZMjAxMwEAAAA+cAkAAgAAAAc1OS45ODY0AQgAAAAFAAAAATEBAAAACjE3MjY2NDU0ODgDAAAAAjUwAgAAAAQ0MTg2BAAAAAEwBwAAAAg5LzYvMjAxOQgAAAAKMTIvMzEvMjAxMwkAAAABMAL/LLp5M9cIGw7uBXoz1wgjQ0lRLlRTRTo5NjA1LklRX0VCSVRBX01BUkdJTi5GWTIwMDgBAAAAG1oNAAIAAAAGOC4yMTg1AQgAAAAFAAAAATEBAAAACjEw</t>
  </si>
  <si>
    <t>NjI3NDI1NDUDAAAAAjc5AgAAAAQ0NDE5BAAAAAEwBwAAAAg5LzYvMjAxOQgAAAAJMy8zMS8yMDA4CQAAAAEwqWleu3kz1wiNKaQFejPXCCVDSVEuVFNFOjk2MDUuSVFfUkVUVVJOX0NBUElUQUwuRlkyMDEwAQAAABtaDQACAAAABjMuNjY5OQEIAAAABQAAAAExAQAAAAoxMzg2MzI0ODY5AwAAAAI3OQIAAAAENDM2MwQAAAABMAcAAAAIOS82LzIwMTkIAAAACTMvMzEvMjAxMAkAAAABMKlpXrt5M9cIPGWfBXoz1wgmQ0lRLkxTRTpJU0FULklRX05FVF9ERUJUX0VCSVREQS5GWTIwMTcBAAAAK4k2AAIAAAAIMi45MjE0MzMBCAAAAAUAAAABMQEAAAAKMTk1MTI5NjAxMQMAAAADMTYwAgAAAAQ0MTkzBAAAAAEwBwAAAAg5LzYvMjAxOQgAAAAKMTIvMzEvMjAxNwkAAAABMAL/LLp5M9cI7qvrBXoz1wgvQ0lRLk5BU0RBUUdTOk5GTFguSVFfSU5URVJFU1RfSU5WRVNUX0lOQy5GWTIwMTEBAAAADH0AAAIAAAAFMy40NzkBCAAAAAUAAAABMQEAAAAKMTY1NjMyNzUzOQMAAAADMTYwAgAAAAI2NQQAAAABMAcAAAAIOS82LzIwMTkIAAAACjEyLzMxLzIwMTEJAAAAATB1XSq9eTPXCA8wZgV6M9cIHUNJUS5UU0U6OTQwNC5JUV9DT01NT04uRlkyMDE2AQAAAEZiDQACAAAABTE4NjAwAQgAAAAFAAAAATEBAAAACjE3OTkyNDM0NzcDAAAAAjc5AgAAAAQxMTAzBAAAAAEwBwAAAAg5LzYvMjAxOQgAAAAJMy8zMS8yMDE2CQAA</t>
  </si>
  <si>
    <t>AAEwLn9jwHkz1wiN87wEejPXCCVDSVEuVFNFOjk0MDQuSVFfR0FJTl9BU1NFVFNfQ0YuRlkyMDA3AQAAAEZiDQACAAAAAzMxNQEIAAAABQAAAAExAQAAAAk3MDY5MDk3NzMDAAAAAjc5AgAAAAQyMDI2BAAAAAEwBwAAAAg5LzYvMjAxOQgAAAAJMy8zMS8yMDA3CQAAAAEweC50wHkz1wjnf6cEejPXCC1DSVEuTkFTREFRR1M6TkZMWC5JUV9UT1RBTF9ERUJUX0lTU1VFRC5GWTIwMTEBAAAADH0AAAIAAAAGMTk4LjA2AQgAAAAFAAAAATEBAAAACjE2NTYzMjc1MzkDAAAAAzE2MAIAAAAEMjE2MQQAAAABMAcAAAAIOS82LzIwMTkIAAAACjEyLzMxLzIwMTEJAAAAATB1XSq9eTPXCB28UAV6M9cIK0NJUS5OQVNEQVFHUzpORkxYLklRX09USEVSX0xUX0FTU0VUUy5GWTIwMTUBAAAADH0AAAIAAAAHMTA0LjIyOQEIAAAABQAAAAExAQAAAAoxODczMDg1ODg1AwAAAAMxNjACAAAABDEwNjAEAAAAATAHAAAACDkvNi8yMDE5CAAAAAoxMi8zMS8yMDE1CQAAAAEwpl6DvHkz1wiZyoIFejPXCCBDSVEuVFNFOjk0MDQuSVFfTUFDSElORVJZLkZZMjAxOAEAAABGYg0AAwAAAAAALn9jwHkz1wgQGsQEejPXCCJDSVEuTFNFOklTQVQuSVFfUVVJQ0tfUkFUSU8uRlkyMDEwAQAAACuJNgACAAAACDEuMTcwMTI2AQgAAAAFAAAAATEBAAAACjE1MzEzNjY5MDcDAAAAAzE2MAIAAAAENDEyMQQAAAABMAcAAAAIOS82LzIwMTkIAAAA</t>
  </si>
  <si>
    <t>CjEyLzMxLzIwMTAJAAAAATAC/yy6eTPXCCOF5AV6M9cIJkNJUS5FTlhUUEE6RVRMLklRX0lNUEFJUk1FTlRfR1cuRlkyMDE4AQAAAOGTawEDAAAAAADi2VO/eTPXCFco9gR6M9cIJkNJUS5MU0U6SVNBVC5JUV9JTlZFU1RfTE9BTlNfQ0YuRlkyMDA5AQAAACuJNgADAAAAAABGPje/eTPXCLAW4wR6M9cIHENJUS5UU0U6OTQwMS5JUV9EQV9DRi5GWTIwMTYBAAAAzmINAAIAAAAFMTYwNTkBCAAAAAUAAAABMQEAAAAKMTc5ODkzOTgzNQMAAAACNzkCAAAABDIxNjAEAAAAATAHAAAACDkvNi8yMDE5CAAAAAkzLzMxLzIwMTYJAAAAATBlmRbBeTPXCBQ1kgR6M9cIIUNJUS5UU0U6OTQwOS5JUV9OSV9DT01QQU5ZLkZZMjAxOAEAAABLmlkAAgAAAAUxNjA4OAEIAAAABQAAAAExAQAAAAoxODk1MDAxOTY3AwAAAAI3OQIAAAAFNDE1NzEEAAAAATAHAAAACDkvNi8yMDE5CAAAAAkzLzMxLzIwMTgJAAAAATDy/6fBeTPXCBV3TwR6M9cIJ0NJUS5FTlhUUEE6RVRMLklRX0RJTFVUX0VQU19FWENMLkZZMjAxMwEAAADhk2sBAgAAAAUxLjYxMgEIAAAABQAAAAExAQAAAAoxNjg4ODU4Mjk2AwAAAAI1MAIAAAADMTQyBAAAAAEwBwAAAAg5LzYvMjAxOQgAAAAJNi8zMC8yMDEzCQAAAAEwulXZv3kz1whVo80EejPXCCRDSVEuVFNFOjQ4MzkuSVFfRUJJVERBLkZZMjAxMC4uLi5KUFkBAAAAeIliAAIAAAAENzgzMQEIAAAABQAA</t>
  </si>
  <si>
    <t>AAExAQAAAAoxMzgyNTA1NTQ2AwAAAAI3OQIAAAAENDA1MQQAAAABMAcAAAAIOS82LzIwMTkIAAAACTMvMzEvMjAxMAkAAAABMDO8wbl5M9cIsgoNBnoz1wgvQ0lRLlRTRTo5NDA0LklRX0lNUFVUX09QRVJfTEVBU0VfSU5UX0VYUC5GWTIwMTYBAAAARmINAAMAAAAAAC5/Y8B5M9cI5bfBBHoz1wgkQ0lRLkVOWFRQQTpFVEwuSVFfRUJJVF9NQVJHSU4uRlkyMDE4AQAAAOGTawECAAAABzM5LjIzNTcBCAAAAAUAAAABMQEAAAAKMTg5ODA2NDA2OAMAAAACNTACAAAABDQwNTMEAAAAATAHAAAACDkvNi8yMDE5CAAAAAk2LzMwLzIwMTgJAAAAATAhvh27eTPXCO6r6wV6M9cII0NJUS5UU0U6OTQwNC5JUV9ESUxVVF9XRUlHSFQuRlkyMDA5AQAAAEZiDQACAAAACTI0Ni45MTQ2MwDSkHbAeTPXCOd/pwR6M9cIHUNJUS5OWVNFOkRJUy5JUV9HQV9FWFAuRlkyMDEyAQAAAEzsAgADAAAAAABS76O9eTPXCKQhNAV6M9cIJkNJUS5OQVNEQVFHUzpORkxYLklRX1RPVEFMX0RFQlQuRlkyMDA3AQAAAAx9AAACAAAABjM2LjQ3NQEIAAAABQAAAAExAQAAAAoxMzI3NjUxMzc0AwAAAAMxNjACAAAABDQxNzMEAAAAATAHAAAACDkvNi8yMDE5CAAAAAoxMi8zMS8yMDA3CQAAAAEwZqdXvXkz1whKkmgFejPXCCZDSVEuVFNFOjk0MDkuSVFfRVhUUkFfQUNDX0lURU1TLkZZMjAxNgEAAABLmlkAAwAAAAAA8v+nwXkz1wjh/1gEejPX</t>
  </si>
  <si>
    <t>CCJDSVEuVFNFOjk0MDEuSVFfQURWRVJUSVNJTkcuRlkyMDEzAQAAAM5iDQACAAAABDc0NzgBCAAAAAUAAAABMQEAAAAKMTYyNTk3NTI5MQMAAAACNzkCAAAABDMwMTMEAAAAATAHAAAACDkvNi8yMDE5CAAAAAkzLzMxLzIwMTMJAAAAATAL83XBeTPXCKCFgQR6M9cIH0NJUS5UU0U6OTQwNC5JUV9FQklUX0lOVC5GWTIwMDcBAAAARmINAAIAAAAFMzAzNDgBCAAAAAUAAAABMQEAAAAJNzA2OTA5NzczAwAAAAI3OQIAAAAENDE4OQQAAAABMAcAAAAIOS82LzIwMTkIAAAACTMvMzEvMjAwNwkAAAABMCG+Hbt5M9cIYBHPBXoz1wgaQ0lRLkJETDpTRVNHTC5JUV9OSS5GWTIwMTYBAAAAPnAJAAIAAAAFOTYyLjcBCAAAAAUAAAABMQEAAAAKMTg3NTc4NjUzMwMAAAACNTACAAAAAjE1BAAAAAEwBwAAAAg5LzYvMjAxOQgAAAAKMTIvMzEvMjAxNgkAAAABMBYuLr55M9cIGvssBXoz1wgnQ0lRLk5BU0RBUUdTOk5GTFguSVFfQ0FTSF9JTlZFU1QuRlkyMDE0AQAAAAx9AAACAAAABy00Mi44NjYBCAAAAAUAAAABMQEAAAAKMTgyNTY1Nzk3MQMAAAADMTYwAgAAAAQyMDA1BAAAAAEwBwAAAAg5LzYvMjAxOQgAAAAKMTIvMzEvMjAxNAkAAAABMKZeg7x5M9cIc992BXoz1wgOQ0lRLjAuSVFfQVIuRlkFAAAAAAAAAAgAAAAVKEludmFsaWQgVGltZSBQZXJpb2Qppl6DvHkz1whgsq0FejPXCCFDSVEuVFNFOjQ4MzkuSVFfRUJJ</t>
  </si>
  <si>
    <t>VERBX0lOVC5GWTIwMTABAAAAeIliAAIAAAAHMTk1Ny43NQEIAAAABQAAAAExAQAAAAoxMzgyNTA1NTQ2AwAAAAI3OQIAAAAENDE5MAQAAAABMAcAAAAIOS82LzIwMTkIAAAACTMvMzEvMjAxMAkAAAABMKlpXrt5M9cIJ1CrBXoz1wgZQ0lRLlRTRTo5NDA5LklRX05JLkZZMjAxNQEAAABLmlkAAgAAAAUxMDk5NAEIAAAABQAAAAExAQAAAAoxNzQ1Mzc4NDAwAwAAAAI3OQIAAAACMTUEAAAAATAHAAAACDkvNi8yMDE5CAAAAAkzLzMxLzIwMTUJAAAAATDy/6fBeTPXCBV3TwR6M9cIG0NJUS5FTlhUUEE6RVRMLklRX0FFLkZZMjAxMAEAAADhk2sBAgAAAAY1MS40MjEBCAAAAAUAAAABMQEAAAAKMTU4NDQyNDkyNQMAAAACNTACAAAABDEwMTYEAAAAATAHAAAACDkvNi8yMDE5CAAAAAk2LzMwLzIwMTAJAAAAATC6Vdm/eTPXCBAaxAR6M9cIIENJUS5MU0U6SVNBVC5JUV9ESVZfU0hBUkUuRlkyMDE1AQAAACuJNgACAAAABjAuNTEzOQEIAAAABQAAAAExAQAAAAoxODM5Mzk2MDY3AwAAAAMxNjACAAAABDMwNTgEAAAAATAHAAAACDkvNi8yMDE5CAAAAAoxMi8zMS8yMDE1CQAAAAEwIcSxvnkz1wiSEwIFejPXCCJDSVEuTFNFOklTQVQuSVFfRUJJVF9NQVJHSU4uRlkyMDEyAQAAACuJNgACAAAABzMzLjI2MzUBCAAAAAUAAAABMQEAAAAKMTY2NzUzNDY3NgMAAAADMTYwAgAAAAQ0MDUzBAAAAAEwBwAAAAg5LzYvMjAx</t>
  </si>
  <si>
    <t>OQgAAAAKMTIvMzEvMjAxMgkAAAABMAL/LLp5M9cIiV7dBXoz1wglQ0lRLk5ZU0U6RElTLklRX0RJTFVUX0VQU19FWENMLkZZMjAwNwEAAABM7AIAAgAAAAgyLjI0NDI2MwEIAAAABQAAAAExAQAAAAoxMjc0MDQ0NzU3AwAAAAMxNjACAAAAAzE0MgQAAAABMAcAAAAIOS82LzIwMTkIAAAACTkvMjkvMjAwNwkAAAABMBYuLr55M9cI1YM2BXoz1wgqQ0lRLk5BU0RBUUdTOk5GTFguSVFfT1RIRVJfQ0xfU1VQUEwuRlkyMDE0AQAAAAx9AAACAAAACDIxMTcuMjQxAQgAAAAFAAAAATEBAAAACjE4MjU2NTc5NzEDAAAAAzE2MAIAAAAEMTA1NwQAAAABMAcAAAAIOS82LzIwMTkIAAAACjEyLzMxLzIwMTQJAAAAATCmXoO8eTPXCPWjewV6M9cIJUNJUS5UU0U6OTYwMi5JUV9ESUxVVF9FUFNfSU5DTC5GWTIwMTcBAAAA5FkNAAIAAAAKMTgyLjcxNDY1NgEIAAAABQAAAAExAQAAAAoxODQ1NTU0ODgyAwAAAAI3OQIAAAABOAQAAAABMAcAAAAIOS82LzIwMTkIAAAACTIvMjgvMjAxNwkAAAABMEOthcJ5M9cIkDtUBHoz1wgmQ0lRLlRTRTo5NjA1LklRX0NBU0hfQ09OVkVSU0lPTi5GWTIwMTMBAAAAG1oNAAIAAAAILTYuMTA2NDUBCAAAAAUAAAABMQEAAAAKMTYyNjcyNTkzNAMAAAACNzkCAAAABDQxODQEAAAAATAHAAAACDkvNi8yMDE5CAAAAAkzLzMxLzIwMTMJAAAAATCpaV67eTPXCG7clQV6M9cIJ0NJUS5UU0U6OTYw</t>
  </si>
  <si>
    <t>Mi5JUV9UT1RBTF9SRVYuRlkyMDE5Li4uLkpQWQEAAADkWQ0AAgAAAAYyNDYyNzQBCAAAAAUAAAABMQEAAAAKMTk2NzAwNDgzMwMAAAACNzkCAAAAAjI4BAAAAAEwBwAAAAg5LzYvMjAxOQgAAAAJMi8yOC8yMDE5CQAAAAEwM7zBuXkz1wirbA8GejPXCCZDSVEuTFNFOklTQVQuSVFfTFRfREVCVF9DQVBJVEFMLkZZMjAxNAEAAAAriTYAAgAAAAc2MC40MjgxAQgAAAAFAAAAATEBAAAACjE3ODgxMTYzNzEDAAAAAzE2MAIAAAAENDE4NwQAAAABMAcAAAAIOS82LzIwMTkIAAAACjEyLzMxLzIwMTQJAAAAATAC/yy6eTPXCPki4gV6M9cIGUNJUS5UU0U6OTQwMS5JUV9BUC5GWTIwMTQBAAAAzmINAAIAAAAFMzQzMjcBCAAAAAUAAAABMQEAAAAKMTY4NzM0Mjg1MgMAAAACNzkCAAAABDEwMTgEAAAAATAHAAAACDkvNi8yMDE5CAAAAAkzLzMxLzIwMTQJAAAAATAL83XBeTPXCBQ1kgR6M9cID0NJUS4wLklRX0VCVC5GWQUAAAAAAAAACAAAABUoSW52YWxpZCBUaW1lIFBlcmlvZCmmXoO8eTPXCGCyrQV6M9cIJUNJUS5UU0U6OTQwNC5JUV9MVF9ERUJUX0lTU1VFRC5GWTIwMDkBAAAARmINAAMAAAAAANKQdsB5M9cIuluZBHoz1wghQ0lRLlRTRTo5NjAyLklRX0NBU0hfRVFVSVYuRlkyMDE5AQAAAORZDQACAAAABTE2MzExAQgAAAAFAAAAATEBAAAACjE5NjcwMDQ4MzMDAAAAAjc5AgAAAAQxMDk2BAAAAAEwBwAAAAg5</t>
  </si>
  <si>
    <t>LzYvMjAxOQgAAAAJMi8yOC8yMDE5CQAAAAEwQ62Fwnkz1whKxF0EejPXCCRDSVEuRU5YVFBBOkVUTC5JUV9BU1NFVF9UVVJOUy5GWTIwMTUBAAAA4ZNrAQIAAAAIMC4yMDEzNTIBCAAAAAUAAAABMQEAAAAKMTgwMDk4MTA1MgMAAAACNTACAAAABDQxNzcEAAAAATAHAAAACDkvNi8yMDE5CAAAAAk2LzMwLzIwMTUJAAAAATAhvh27eTPXCB+vzAV6M9cIH0NJUS5OQVNEQVFHUzpORkxYLklRX0NJUC5GWTIwMTgBAAAADH0AAAIAAAAGMTkuNTQ4AQgAAAAFAAAAATEBAAAACjE5NDMxNDc4ODIDAAAAAzE2MAIAAAAEMzAzMwQAAAABMAcAAAAIOS82LzIwMTkIAAAACjEyLzMxLzIwMTgJAAAAATCmXoO8eTPXCJ21jgV6M9cIM0NJUS5UU0U6OTQwNC5JUV9DSEFOR0VfT1RIRVJfTkVUX09QRVJfQVNTRVRTLkZZMjAxOAEAAABGYg0AAgAAAAQxMjkwAQgAAAAFAAAAATEBAAAACjE4OTUxODM3NjcDAAAAAjc5AgAAAAQyMDQ1BAAAAAEwBwAAAAg5LzYvMjAxOQgAAAAJMy8zMS8yMDE4CQAAAAEwLn9jwHkz1wg6QcsEejPXCC9DSVEuQkRMOlNFU0dMLklRX1RPVEFMX0RFQlRfRUJJVERBX0NBUEVYLkZZMjAwOAEAAAA+cAkAAgAAAAkxMC43NDIwMjMBCAAAAAUAAAABMQEAAAAKMTM1MzEyMTczNgMAAAACNTACAAAABTIzMzEzBAAAAAEwBwAAAAg5LzYvMjAxOQgAAAAKMTIvMzEvMjAwOAkAAAABMAL/LLp5M9cIu8DfBXoz</t>
  </si>
  <si>
    <t>1wgpQ0lRLk5BU0RBUUdTOk5GTFguSVFfT1RIRVJfTElBQl9MVC5GWTIwMTQBAAAADH0AAAIAAAAIMTYzNS43ODkBCAAAAAUAAAABMQEAAAAKMTgyNTY1Nzk3MQMAAAADMTYwAgAAAAQxMDYyBAAAAAEwBwAAAAg5LzYvMjAxOQgAAAAKMTIvMzEvMjAxNAkAAAABMKZeg7x5M9cIBBtyBXoz1wg0Q0lRLlRTRTo5NjAyLklRX1RPVEFMX09VVFNUQU5ESU5HX0ZJTElOR19EQVRFLkZZMjAxNwEAAADkWQ0AAgAAAAoxODAuODY3MDU0AQQAAAAFAAAAATUBAAAACjE4NDU1NTQ4ODICAAAABTI0MTUzBgAAAAEwQ62Fwnkz1whL1nAEejPXCCBDSVEuVFNFOjk0MDkuSVFfQlVJTERJTkdTLkZZMjAxMgEAAABLmlkAAwAAAAAA62c5wnkz1wgVnlYEejPXCCZDSVEuTFNFOklTQVQuSVFfTkVUX0RFQlRfRUJJVERBLkZZMjAxMQEAAAAriTYAAgAAAAgxLjY3OTMyNQEIAAAABQAAAAExAQAAAAoxNTk4Njk2OTI1AwAAAAMxNjACAAAABDQxOTMEAAAAATAHAAAACDkvNi8yMDE5CAAAAAoxMi8zMS8yMDExCQAAAAEwAv8sunkz1wj5IuIFejPXCCJDSVEuRU5YVFBBOkVUTC5JUV9ESVZFU1RfQ0YuRlkyMDE1AQAAAOGTawEDAAAAAADi2VO/eTPXCPd45QR6M9cIK0NJUS5OQVNEQVFHUzpORkxYLklRX0lOVkVOVE9SWV9UVVJOUy5GWTIwMDkBAAAADH0AAAMAAAAAADO8wbl5M9cIkb3+BXoz1wgqQ0lRLkVOWFRQQTpFVEwuSVFfVE9U</t>
  </si>
  <si>
    <t>QUxfREVCVF9JU1NVRUQuRlkyMDE1AQAAAOGTawECAAAABTYwMC4xAQgAAAAFAAAAATEBAAAACjE4MDA5ODEwNTIDAAAAAjUwAgAAAAQyMTYxBAAAAAEwBwAAAAg5LzYvMjAxOQgAAAAJNi8zMC8yMDE1CQAAAAEw4tlTv3kz1whwivgEejPXCChDSVEuVFNFOjk0MDkuSVFfTUlOT1JJVFlfSU5URVJFU1QuRlkyMDE5AQAAAEuaWQACAAAABDM5MjYBCAAAAAUAAAABMQEAAAAKMTk3MDA1MTM5OQMAAAACNzkCAAAABDEwNTIEAAAAATAHAAAACDkvNi8yMDE5CAAAAAkzLzMxLzIwMTkJAAAAATDy/6fBeTPXCOH/WAR6M9cIHUNJUS5CREw6U0VTR0wuSVFfRUJJVEEuRlkyMDEyAQAAAD5wCQACAAAABTg2Ny43AQgAAAAFAAAAATEBAAAACjE2Njc1MzQzMDYDAAAAAjUwAgAAAAYxMDA2ODkEAAAAATAHAAAACDkvNi8yMDE5CAAAAAoxMi8zMS8yMDEyCQAAAAEwB3lbvnkz1wh8JRUFejPXCCRDSVEuTFNFOklTQVQuSVFfSU1QQUlSTUVOVF9HVy5GWTIwMTUBAAAAK4k2AAMAAAAAACHEsb55M9cIkhMCBXoz1wgmQ0lRLkJETDpTRVNHTC5JUV9ORVRfUkVOVEFMX0VYUC5GWTIwMTUBAAAAPnAJAAIAAAAEMzcuNwEIAAAABQAAAAExAQAAAAoxODM1MDU4ODUyAwAAAAI1MAIAAAAFMjQyNjEEAAAAATAHAAAACDkvNi8yMDE5CAAAAAoxMi8zMS8yMDE1CQAAAAEwFi4uvnkz1wgJ5jgFejPXCB9DSVEuVFNFOjk0MDkuSVFfTkVU</t>
  </si>
  <si>
    <t>X0RFQlQuRlkyMDE0AQAAAEuaWQACAAAABi02MDgzMwEIAAAABQAAAAExAQAAAAoxNjg3MzQzMjgxAwAAAAI3OQIAAAAENDM2NAQAAAABMAcAAAAIOS82LzIwMTkIAAAACTMvMzEvMjAxNAkAAAABMPL/p8F5M9cIFXdPBHoz1wgfQ0lRLkJETDpTRVNHTC5JUV9MVF9ERUJULkZZMjAxMgEAAAA+cAkAAgAAAAQzMDY4AQgAAAAFAAAAATEBAAAACjE2Njc1MzQzMDYDAAAAAjUwAgAAAAQxMDQ5BAAAAAEwBwAAAAg5LzYvMjAxOQgAAAAKMTIvMzEvMjAxMgkAAAABMAd5W755M9cItUscBXoz1wglQ0lRLlRTRTo5NDA5LklRX0RBWVNfU0FMRVNfT1VULkZZMjAwOAEAAABLmlkAAgAAAAk5Ny42ODM5MzYBCAAAAAUAAAABMQEAAAAKMTA1OTI0MTY3NgMAAAACNzkCAAAABDQwNDIEAAAAATAHAAAACDkvNi8yMDE5CAAAAAkzLzMxLzIwMDgJAAAAATCYuTy7eTPXCKj/uwV6M9cIH0NJUS5UU0U6OTQwNC5JUV9FQklUX0lOVC5GWTIwMTYBAAAARmINAAIAAAAJODcuMzIxODM5AQgAAAAFAAAAATEBAAAACjE3OTkyNDM0NzcDAAAAAjc5AgAAAAQ0MTg5BAAAAAEwBwAAAAg5LzYvMjAxOQgAAAAJMy8zMS8yMDE2CQAAAAEwIb4du3kz1wi21dMFejPXCCNDSVEuVFNFOjk0MDEuSVFfVE9UQUxfRVFVSVRZLkZZMjAxNwEAAADOYg0AAgAAAAY1MTc0MjkBCAAAAAUAAAABMQEAAAAKMTg0ODg3OTUzMAMAAAACNzkCAAAABDEyNzUE</t>
  </si>
  <si>
    <t>AAAAATAHAAAACDkvNi8yMDE5CAAAAAkzLzMxLzIwMTcJAAAAATBlmRbBeTPXCI35lgR6M9cIJENJUS5UU0U6OTQwNC5JUV9DVVJSRU5DWV9HQUlOLkZZMjAxNAEAAABGYg0AAgAAAAMtMjkBCAAAAAUAAAABMQEAAAAKMTY4NzM0Mjk2NgMAAAACNzkCAAAAAjM4BAAAAAEwBwAAAAg5LzYvMjAxOQgAAAAJMy8zMS8yMDE0CQAAAAEwLn9jwHkz1wiharMEejPXCCZDSVEuTFNFOklTQVQuSVFfSU5WRU5UT1JZX1RVUk5TLkZZMjAwOQEAAAAriTYAAgAAAAkyMi40NjQxNjMBCAAAAAUAAAABMQEAAAAKMTQzOTAwMDMyNwMAAAADMTYwAgAAAAQ0MDgyBAAAAAEwBwAAAAg5LzYvMjAxOQgAAAAKMTIvMzEvMjAwOQkAAAABMAL/LLp5M9cIGw7uBXoz1wgoQ0lRLlRTRTo0ODM5LklRX1RPVEFMX0RFQlRfRVFVSVRZLkZZMjAxMwEAAAB4iWIAAgAAAAY0LjQ2NjQBCAAAAAUAAAABMQEAAAAKMTYyNDc3NzY1NAMAAAACNzkCAAAABDQwMzQEAAAAATAHAAAACDkvNi8yMDE5CAAAAAkzLzMxLzIwMTMJAAAAATCpaV67eTPXCCdQqwV6M9cIIUNJUS5OWVNFOkRJUy5JUV9UT1RBTF9MSUFCLkZZMjAxNQEAAABM7AIAAgAAAAUzOTUyNwEIAAAABQAAAAExAQAAAAoxODY3Mjk4MDE4AwAAAAMxNjACAAAABDEyNzYEAAAAATAHAAAACDkvNi8yMDE5CAAAAAkxMC8zLzIwMTUJAAAAATATRVW9eTPXCPpEWgV6M9cIK0NJUS5UU0U6OTQw</t>
  </si>
  <si>
    <t>OS5JUV9SRVRVUk5fQ09NTU9OX0VRVUlUWS5GWTIwMTEBAAAAS5pZAAIAAAAFMi45NjUBCAAAAAUAAAABMQEAAAAKMTQ2MjcxMjMyMgMAAAACNzkCAAAABTMzMzIwBAAAAAEwBwAAAAg5LzYvMjAxOQgAAAAJMy8zMS8yMDExCQAAAAEwmLk8u3kz1wgRxMAFejPXCCZDSVEuVFNFOjk0MDEuSVFfT1RIRVJfTFRfQVNTRVRTLkZZMjAwOAEAAADOYg0AAgAAAAUxMDI0NgEIAAAABQAAAAExAQAAAAoxMDYyNzQ1Mzc2AwAAAAI3OQIAAAAEMTA2MAQAAAABMAcAAAAIOS82LzIwMTkIAAAACTMvMzEvMjAwOAkAAAABMPL/p8F5M9cIF2JbBHoz1wgnQ0lRLk5BU0RBUUdTOk5GTFguSVFfQURWRVJUSVNJTkcuRlkyMDA5AQAAAAx9AAACAAAAAzE3NQEIAAAABQAAAAExAQAAAAoxNDk1ODMwNzg4AwAAAAMxNjACAAAABDMwMTMEAAAAATAHAAAACDkvNi8yMDE5CAAAAAoxMi8zMS8yMDA5CQAAAAEwdV0qvXkz1wiOa2EFejPXCCJDSVEuTllTRTpESVMuSVFfR0FJTl9BU1NFVFMuRlkyMDExAQAAAEzsAgACAAAAAjc1AQgAAAAFAAAAATEBAAAACjE2NDY0ODQ3MzcDAAAAAzE2MAIAAAACNTYEAAAAATAHAAAACDkvNi8yMDE5CAAAAAkxMC8xLzIwMTEJAAAAATBS76O9eTPXCF7UJQV6M9cIHkNJUS5UU0U6OTQwNC5JUV9QRU5TSU9OLkZZMjAxMQEAAABGYg0AAgAAAAQ2NjA1AQgAAAAFAAAAATEBAAAACjE0NjI3MTI2MTIDAAAA</t>
  </si>
  <si>
    <t>Ajc5AgAAAAQxMjEzBAAAAAEwBwAAAAg5LzYvMjAxOQgAAAAJMy8zMS8yMDExCQAAAAEw0pB2wHkz1whyl5QEejPXCCBDSVEuQkRMOlNFU0dMLklRX0JWX1NIQVJFLkZZMjAwOAEAAAA+cAkAAgAAAAYzLjk3NDQBCAAAAAUAAAABMQEAAAAKMTM1MzEyMTczNgMAAAACNTACAAAABDQwMjAEAAAAATAHAAAACDkvNi8yMDE5CAAAAAoxMi8zMS8yMDA4CQAAAAEwB3lbvnkz1wjCdQQFejPXCB9DSVEuVFNFOjk0MTIuSVFfRUJJVF9JTlQuRlkyMDE4AQAAAMalFwACAAAACTE0Ljg3ODMyNgEIAAAABQAAAAExAQAAAAoxODk0MzE1MzY5AwAAAAI3OQIAAAAENDE4OQQAAAABMAcAAAAIOS82LzIwMTkIAAAACTMvMzEvMjAxOAkAAAABMKlpXrt5M9cIDgOdBXoz1wgZQ0lRLlRTRTo5NDAxLklRX0dXLkZZMjAxNQEAAADOYg0AAgAAAAUyMTY5OQEIAAAABQAAAAExAQAAAAoxNzQ1Mzc4NjU3AwAAAAI3OQIAAAAEMTE3MQQAAAABMAcAAAAIOS82LzIwMTkIAAAACTMvMzEvMjAxNQkAAAABMGWZFsF5M9cINKauBHoz1wgkQ0lRLlRTRTo5NDA5LklRX0VCSVREQV9NQVJHSU4uRlkyMDA4AQAAAEuaWQACAAAABTcuNDQxAQgAAAAFAAAAATEBAAAACjEwNTkyNDE2NzYDAAAAAjc5AgAAAAQ0MDQ3BAAAAAEwBwAAAAg5LzYvMjAxOQgAAAAJMy8zMS8yMDA4CQAAAAEwmLk8u3kz1whunbkFejPXCBpDSVEuVFNFOjk0MDkuSVFfUkVW</t>
  </si>
  <si>
    <t>LkZZMjAwOQEAAABLmlkAAgAAAAYyNDcxOTIBCAAAAAUAAAABMQEAAAAKMTM4Mjc2MzcwNAMAAAACNzkCAAAAAzExMgQAAAABMAcAAAAIOS82LzIwMTkIAAAACTMvMzEvMjAwOQkAAAABMJ+jNMJ5M9cIV0qGBHoz1wgoQ0lRLkJETDpTRVNHTC5JUV9FQklUREFfQ0FQRVhfSU5ULkZZMjAxMAEAAAA+cAkAAgAAAAgyLjk4MzE5NwEIAAAABQAAAAExAQAAAAoxNTQxOTY5MTE4AwAAAAI1MAIAAAAENDE5MQQAAAABMAcAAAAIOS82LzIwMTkIAAAACjEyLzMxLzIwMTAJAAAAATAC/yy6eTPXCO6r6wV6M9cIJUNJUS5CREw6U0VTR0wuSVFfQ0FTSF9JTlRFUkVTVC5GWTIwMTgBAAAAPnAJAAIAAAAFMTUyLjMBCAAAAAUAAAABMQEAAAAKMTk0ODM4Njg2NgMAAAACNTACAAAABDMwMjgEAAAAATAHAAAACDkvNi8yMDE5CAAAAAoxMi8zMS8yMDE4CQAAAAEwFi4uvnkz1whkvzEFejPXCBlDSVEuTFNFOklTQVQuSVFfQVAuRlkyMDEwAQAAACuJNgACAAAABTEwMC41AQgAAAAFAAAAATEBAAAACjE1MzEzNjY5MDcDAAAAAzE2MAIAAAAEMTAxOAQAAAABMAcAAAAIOS82LzIwMTkIAAAACjEyLzMxLzIwMTAJAAAAATBGPje/eTPXCBRP/QR6M9cIJ0NJUS5FTlhUUEE6RVRMLklRX1NQRUNJQUxfRElWX0NGLkZZMjAxMwEAAADhk2sBAwAAAAAAulXZv3kz1wiJK9cEejPXCCRDSVEuTFNFOklTQVQuSVFfQ09NTU9OX0RJVl9DRi5G</t>
  </si>
  <si>
    <t>WTIwMTQBAAAAK4k2AAIAAAAGLTIxMi42AQgAAAAFAAAAATEBAAAACjE3ODgxMTYzNzEDAAAAAzE2MAIAAAAEMjA3NAQAAAABMAcAAAAIOS82LzIwMTkIAAAACjEyLzMxLzIwMTQJAAAAATAhxLG+eTPXCBRP/QR6M9cIK0NJUS5CREw6U0VTR0wuSVFfT1RIRVJfVU5VU1VBTF9TVVBQTC5GWTIwMDcBAAAAPnAJAAMAAAAAACHEsb55M9cIh/4NBXoz1wgsQ0lRLlRTRTo5NDAxLklRX0RFQlRfRVFVSVZfT1BFUl9MRUFTRS5GWTIwMTEBAAAAzmINAAMAAAAAAAvzdcF5M9cIK+tkBHoz1wgpQ0lRLk5ZU0U6RElTLklRX1RPVEFMX0RFQlRfQ0FQSVRBTC5GWTIwMTgBAAAATOwCAAIAAAAHMjcuODk1NgEIAAAABQAAAAExAQAAAAoxOTI1Mjk1NDA0AwAAAAMxNjACAAAABDQxODYEAAAAATAHAAAACDkvNi8yMDE5CAAAAAk5LzI5LzIwMTgJAAAAATAzvMG5eTPXCGbS8gV6M9cIIENJUS5FTlhUUEE6RVRMLklRX1JBV19JTlYuRlkyMDE1AQAAAOGTawEDAAAAAADi2VO/eTPXCPd45QR6M9cIKUNJUS5OWVNFOkRJUy5JUV9DT01NT05fUFJFRl9ESVZfQ0YuRlkyMDExAQAAAEzsAgADAAAAAABS76O9eTPXCFNdLwV6M9cIKkNJUS5UU0U6OTQwMS5JUV9UT1RBTF9FUVVJVFkuRlkyMDE5Li4uLkpQWQEAAADOYg0AAgAAAAY2MDEyOTABCAAAAAUAAAABMQEAAAAKMTk3MDA1MTQ0NAMAAAACNzkCAAAABDEyNzUEAAAAATAHAAAA</t>
  </si>
  <si>
    <t>CDkvNi8yMDE5CAAAAAkzLzMxLzIwMTkJAAAAATCRLte5eTPXCKtsDwZ6M9cIKENJUS5UU0U6OTQwMS5JUV9UT1RBTF9ERUJUX0VRVUlUWS5GWTIwMTYBAAAAzmINAAIAAAAHMTEuODc4NgEIAAAABQAAAAExAQAAAAoxNzk4OTM5ODM1AwAAAAI3OQIAAAAENDAzNAQAAAABMAcAAAAIOS82LzIwMTkIAAAACTMvMzEvMjAxNgkAAAABMCG+Hbt5M9cIBjjWBXoz1wgoQ0lRLlRTRTo5NDEyLklRX1RPVEFMX0RFQlQuRlkyMDEyLi4uLkpQWQEAAADGpRcAAgAAAAU2MjUwNgEIAAAABQAAAAExAQAAAAoxNTU0MzM3MjY0AwAAAAI3OQIAAAAENDE3MwQAAAABMAcAAAAIOS82LzIwMTkIAAAACTMvMzEvMjAxMgkAAAABMJEu17l5M9cIEeQFBnoz1wgZQ0lRLlRTRTo5NDAxLklRX05JLkZZMjAxOAEAAADOYg0AAgAAAAUxNzE4MgEIAAAABQAAAAExAQAAAAoxODk1MDAyMjI5AwAAAAI3OQIAAAACMTUEAAAAATAHAAAACDkvNi8yMDE5CAAAAAkzLzMxLzIwMTgJAAAAATBlmRbBeTPXCKlwjQR6M9cIH0NJUS5OQVNEQVFHUzpORkxYLklRX1JFVi5GWTIwMTcBAAAADH0AAAIAAAAJMTE2OTIuNzEzAQgAAAAFAAAAATEBAAAACjE5NDMxNDc4ODYDAAAAAzE2MAIAAAADMTEyBAAAAAEwBwAAAAg5LzYvMjAxOQgAAAAKMTIvMzEvMjAxNwkAAAABMKZeg7x5M9cILvGJBXoz1wgkQ0lRLkxTRTpJU0FULklRX1NBTEVfSU5UQU5fQ0Yu</t>
  </si>
  <si>
    <t>RlkyMDEwAQAAACuJNgACAAAABS0yNS4zAQgAAAAFAAAAATEBAAAACjE1MzEzNjY5MDcDAAAAAzE2MAIAAAAEMjAyOQQAAAABMAcAAAAIOS82LzIwMTkIAAAACjEyLzMxLzIwMTAJAAAAATBGPje/eTPXCPd45QR6M9cIJ0NJUS5CREw6U0VTR0wuSVFfRklMSU5HX0NVUlJFTkNZLkZZMjAwOAEAAAA+cAkAAwAAAANFVVIAB3lbvnkz1whBsf8EejPXCCtDSVEuVFNFOjk2MDIuSVFfTklfQVZBSUxfRVhDTF9NQVJHSU4uRlkyMDE3AQAAAORZDQACAAAABzE0LjIzNzcBCAAAAAUAAAABMQEAAAAKMTg0NTU1NDg4MgMAAAACNzkCAAAABDQxODIEAAAAATAHAAAACDkvNi8yMDE5CAAAAAkyLzI4LzIwMTcJAAAAATCYuTy7eTPXCKj/uwV6M9cIJENJUS5UU0U6OTQwNC5JUV9DT01NT05fSVNTVUVELkZZMjAxMQEAAABGYg0AAwAAAAAA0pB2wHkz1whyl5QEejPXCCZDSVEuVFNFOjk0MDkuSVFfRUZGRUNUX1RBWF9SQVRFLkZZMjAxOQEAAABLmlkAAgAAAAczMi45MTczAQgAAAAFAAAAATEBAAAACjE5NzAwNTEzOTkDAAAAAjc5AgAAAAQ0Mzc2BAAAAAEwBwAAAAg5LzYvMjAxOQgAAAAJMy8zMS8yMDE5CQAAAAEw8v+nwXkz1wjh/1gEejPXCCJDSVEuRU5YVFBBOkVUTC5JUV9DSEFOR0VfQVAuRlkyMDA5AQAAAOGTawECAAAABDUuNjUBCAAAAAUAAAABMQEAAAAKMTM5MzY5Mjk1MAMAAAACNTACAAAABDIwMTcEAAAAATAH</t>
  </si>
  <si>
    <t>AAAACDkvNi8yMDE5CAAAAAk2LzMwLzIwMDkJAAAAATC6Vdm/eTPXCDcF0AR6M9cIMENJUS5FTlhUUEE6RVRMLklRX01JTk9SSVRZX0lOVEVSRVNUX1RPVEFMLkZZMjAxMAEAAADhk2sBAgAAAAY2OS4xMTIBCAAAAAUAAAABMQEAAAAKMTU4NDQyNDkyNQMAAAACNTACAAAABDEzMTIEAAAAATAHAAAACDkvNi8yMDE5CAAAAAk2LzMwLzIwMTAJAAAAATC6Vdm/eTPXCLlVvwR6M9cIKENJUS5UU0U6OTQwMS5JUV9NSU5PUklUWV9JTlRFUkVTVC5GWTIwMDkBAAAAzmINAAIAAAAFMTA4OTUBCAAAAAUAAAABMQEAAAAKMTM4NjcyNDU3NAMAAAACNzkCAAAABDEwNTIEAAAAATAHAAAACDkvNi8yMDE5CAAAAAkzLzMxLzIwMDkJAAAAATAL83XBeTPXCBdiWwR6M9cIJUNJUS5UU0U6OTQwNC5JUV9TUEVDSUFMX0RJVl9DRi5GWTIwMTcBAAAARmINAAMAAAAAAC5/Y8B5M9cIOkHLBHoz1wgeQ0lRLk5BU0RBUUdTOk5GTFguSVFfQUQuRlkyMDE3AQAAAAx9AAACAAAACC0zMjEuODE0AQgAAAAFAAAAATEBAAAACjE5NDMxNDc4ODYDAAAAAzE2MAIAAAAEMTA3NQQAAAABMAcAAAAIOS82LzIwMTkIAAAACjEyLzMxLzIwMTcJAAAAATCmXoO8eTPXCKRWbQV6M9cIKENJUS5UU0U6OTQwMS5JUV9HV19JTlRBTl9BTU9SVF9DRi5GWTIwMTUBAAAAzmINAAIAAAAEMTQ5NwEIAAAABQAAAAExAQAAAAoxNzQ1Mzc4NjU3AwAAAAI3OQIA</t>
  </si>
  <si>
    <t>AAAEMjE4MgQAAAABMAcAAAAIOS82LzIwMTkIAAAACTMvMzEvMjAxNQkAAAABMGWZFsF5M9cI5+GpBHoz1wglQ0lRLk5BU0RBUUdTOk5GTFguSVFfUEFSVF9USU1FLkZZMjAxNAEAAAAMfQAAAgAAAAMyNjEApl6DvHkz1wj1o3sFejPXCCFDSVEuTllTRTpESVMuSVFfT1RIRVJfT1BFUi5GWTIwMTMBAAAATOwCAAMAAAAAAFLvo715M9cIjmthBXoz1wgqQ0lRLlRTRTo5NDAxLklRX09USEVSX1VOVVNVQUxfU1VQUEwuRlkyMDE0AQAAAM5iDQACAAAABC04OTIBCAAAAAUAAAABMQEAAAAKMTY4NzM0Mjg1MgMAAAACNzkCAAAAAjg3BAAAAAEwBwAAAAg5LzYvMjAxOQgAAAAJMy8zMS8yMDE0CQAAAAEwC/N1wXkz1wjn4akEejPXCCVDSVEuTFNFOklTQVQuSVFfUFJPVl9CQURfREVCVFMuRlkyMDA3AQAAACuJNgADAAAAAADi2VO/eTPXCFco9gR6M9cIG0NJUS5FTlhUUEE6RVRMLklRX05JLkZZMjAxOAEAAADhk2sBAgAAAAUyOTAuMQEIAAAABQAAAAExAQAAAAoxODk4MDY0MDY4AwAAAAI1MAIAAAACMTUEAAAAATAHAAAACDkvNi8yMDE5CAAAAAk2LzMwLzIwMTgJAAAAATDi2VO/eTPXCLAW4wR6M9cIJENJUS5UU0U6OTQwNC5JUV9FUVVJVFlfTUVUSE9ELkZZMjAxMQEAAABGYg0AAwAAAAAA0pB2wHkz1wgCRKwEejPXCCJDSVEuVFNFOjk2MDIuSVFfQ0FTSF9JTlZFU1QuRlkyMDE2AQAAAORZDQACAAAABi0yMjcx</t>
  </si>
  <si>
    <t>NwEIAAAABQAAAAExAQAAAAoxNzk0OTc2ODQwAwAAAAI3OQIAAAAEMjAwNQQAAAABMAcAAAAIOS82LzIwMTkIAAAACTIvMjkvMjAxNgkAAAABMEOthcJ5M9cISsRdBHoz1wgoQ0lRLlRTRTo5NDEyLklRX1RPVEFMX0RFQlRfRVFVSVRZLkZZMjAxNwEAAADGpRcAAgAAAAYzOC42ODYBCAAAAAUAAAABMQEAAAAKMTg0ODI5NzQxMQMAAAACNzkCAAAABDQwMzQEAAAAATAHAAAACDkvNi8yMDE5CAAAAAkzLzMxLzIwMTcJAAAAATCpaV67eTPXCHnHoQV6M9cIJENJUS5OQVNEQVFHUzpORkxYLklRX09QRVJfSU5DLkZZMjAwNwEAAAAMfQAAAgAAAAY4NC43NzMBCAAAAAUAAAABMQEAAAAKMTMyNzY1MTM3NAMAAAADMTYwAgAAAAIyMQQAAAABMAcAAAAIOS82LzIwMTkIAAAACjEyLzMxLzIwMDcJAAAAATATRVW9eTPXCGMeUwV6M9cIIENJUS5UU0U6OTQxMi5JUV9OSV9NQVJHSU4uRlkyMDEwAQAAAMalFwACAAAABzEwLjA4MjMBCAAAAAUAAAABMQEAAAAKMTQwNDk5NTU4MQMAAAACNzkCAAAABDQwOTQEAAAAATAHAAAACDkvNi8yMDE5CAAAAAkzLzMxLzIwMTAJAAAAATD4Xx28eTPXCB/ZtAV6M9cIJENJUS5OWVNFOkRJUy5JUV9TQUxFX0lOVEFOX0NGLkZZMjAxNAEAAABM7AIAAwAAAAAAE0VVvXkz1whBM0cFejPXCCxDSVEuTkFTREFRR1M6TkZMWC5JUV9UT1RBTF9PVEhFUl9PUEVSLkZZMjAxMQEAAAAMfQAAAgAA</t>
  </si>
  <si>
    <t>AAc3NzkuNjA4AQgAAAAFAAAAATEBAAAACjE2NTYzMjc1MzkDAAAAAzE2MAIAAAADMzgwBAAAAAEwBwAAAAg5LzYvMjAxOQgAAAAKMTIvMzEvMjAxMQkAAAABMHVdKr15M9cItuJXBXoz1wgkQ0lRLk5ZU0U6RElTLklRX0lOQ19FUVVJVFlfQ0YuRlkyMDA3AQAAAEzsAgACAAAAAy02NQEIAAAABQAAAAExAQAAAAoxMjc0MDQ0NzU3AwAAAAMxNjACAAAABDIwODYEAAAAATAHAAAACDkvNi8yMDE5CAAAAAk5LzI5LzIwMDcJAAAAATAWLi6+eTPXCMsMQAV6M9cIIkNJUS5UU0U6OTQxMi5JUV9RVUlDS19SQVRJTy5GWTIwMDgBAAAAxqUXAAIAAAAHMS4xMTQ4MwEIAAAABQAAAAExAQAAAAoxMDU4OTE1MDU4AwAAAAI3OQIAAAAENDEyMQQAAAABMAcAAAAIOS82LzIwMTkIAAAACTMvMzEvMjAwOAkAAAABMPhfHbx5M9cI7XmTBXoz1wgdQ0lRLlRTRTo5NDA0LklRX1JEX0VYUC5GWTIwMTUBAAAARmINAAMAAAAAAC5/Y8B5M9cIVaPNBHoz1wgmQ0lRLlRTRTo5NDAxLklRX05FVF9ERUJUX0lTU1VFRC5GWTIwMDkBAAAAzmINAAIAAAAFNDYzNzYBCAAAAAUAAAABMQEAAAAKMTM4NjcyNDU3NAMAAAACNzkCAAAABDIwMDMEAAAAATAHAAAACDkvNi8yMDE5CAAAAAkzLzMxLzIwMDkJAAAAATAL83XBeTPXCE7ZUQR6M9cIKENJUS5FTlhUUEE6RVRMLklRX0NBU0hfQUNRVUlSRV9DRi5GWTIwMDgBAAAA4ZNrAQIAAAAGLTQ3</t>
  </si>
  <si>
    <t>LjY4AQgAAAAFAAAAATEBAAAACjEzNzI5ODQ0MDEDAAAAAjUwAgAAAAQyMDU3BAAAAAEwBwAAAAg5LzYvMjAxOQgAAAAJNi8zMC8yMDA4CQAAAAEwLn9jwHkz1wgQGsQEejPXCCNDSVEuTkFTREFRR1M6TkZMWC5JUV9XSVBfSU5WLkZZMjAxNQEAAAAMfQAAAwAAAAAApl6DvHkz1whz33YFejPXCBlDSVEuVFNFOjk0MDkuSVFfRlguRlkyMDExAQAAAEuaWQACAAAAAy0zNAEIAAAABQAAAAExAQAAAAoxNDYyNzEyMzIyAwAAAAI3OQIAAAAEMjE0NAQAAAABMAcAAAAIOS82LzIwMTkIAAAACTMvMzEvMjAxMQkAAAABMOtnOcJ5M9cIPcF8BHoz1wgmQ0lRLlRTRTo5NjA1LklRX05FVF9ERUJUX0VCSVREQS5GWTIwMTYBAAAAG1oNAAMAAAACTk0BCAAAAAUAAAABMQEAAAAKMTc5OTI0MzI5MAMAAAACNzkCAAAABDQxOTMEAAAAATAHAAAACDkvNi8yMDE5CAAAAAkzLzMxLzIwMTYJAAAAATCpaV67eTPXCADuqAV6M9cIJUNJUS5UU0U6OTQwMS5JUV9QUk9WX0JBRF9ERUJUUy5GWTIwMTMBAAAAzmINAAMAAAAAAAvzdcF5M9cIx/x3BHoz1wgkQ0lRLlRTRTo5NjA1LklRX0NVUlJFTlRfUkFUSU8uRlkyMDA5AQAAABtaDQACAAAACDEuNTYwNTMxAQgAAAAFAAAAATEBAAAACjEzODYzMjQ4ODQDAAAAAjc5AgAAAAQ0MDMwBAAAAAEwBwAAAAg5LzYvMjAxOQgAAAAJMy8zMS8yMDA5CQAAAAEwqWleu3kz1wgA7qgFejPXCCVD</t>
  </si>
  <si>
    <t>SVEuVFNFOjk0MDkuSVFfR0FJTl9JTlZFU1RfQ0YuRlkyMDExAQAAAEuaWQACAAAAAzEyMgEIAAAABQAAAAExAQAAAAoxNDYyNzEyMzIyAwAAAAI3OQIAAAAEMjA5MAQAAAABMAcAAAAIOS82LzIwMTkIAAAACTMvMzEvMjAxMQkAAAABMOtnOcJ5M9cIajhzBHoz1wgsQ0lRLkVOWFRQQTpFVEwuSVFfVE9UQUxfQ09NTU9OX0VRVUlUWS5GWTIwMTIBAAAA4ZNrAQIAAAAGMTc4NC43AQgAAAAFAAAAATEBAAAACjE2MjkwODk2NzIDAAAAAjUwAgAAAAQxMDA2BAAAAAEwBwAAAAg5LzYvMjAxOQgAAAAJNi8zMC8yMDEyCQAAAAEwulXZv3kz1whVo80EejPXCC5DSVEuVFNFOjk0MDkuSVFfVE9UQUxfREVCVF9FQklUREFfQ0FQRVguRlkyMDEwAQAAAEuaWQADAAAAAACYuTy7eTPXCKj/uwV6M9cILENJUS5UU0U6OTYwNS5JUV9ORVRfREVCVF9FQklUREFfQ0FQRVguRlkyMDE2AQAAABtaDQADAAAAAk5NAQgAAAAFAAAAATEBAAAACjE3OTkyNDMyOTADAAAAAjc5AgAAAAUyMzMxNAQAAAABMAcAAAAIOS82LzIwMTkIAAAACTMvMzEvMjAxNgkAAAABMKlpXrt5M9cIPGWfBXoz1wgmQ0lRLlRTRTo5NDAxLklRX0FTU0VUX1dSSVRFRE9XTi5GWTIwMTgBAAAAzmINAAIAAAAELTE4MgEIAAAABQAAAAExAQAAAAoxODk1MDAyMjI5AwAAAAI3OQIAAAACMzIEAAAAATAHAAAACDkvNi8yMDE5CAAAAAkzLzMxLzIwMTgJAAAAATBl</t>
  </si>
  <si>
    <t>mRbBeTPXCDSmrgR6M9cIKkNJUS5UU0U6OTQwNC5JUV9JTkNfVEFYX1BBWV9DVVJSRU5ULkZZMjAxNwEAAABGYg0AAgAAAAUzMDIwNgEIAAAABQAAAAExAQAAAAoxODQ5MDI2ODExAwAAAAI3OQIAAAAEMTA5NAQAAAABMAcAAAAIOS82LzIwMTkIAAAACTMvMzEvMjAxNwkAAAABMC5/Y8B5M9cIOkHLBHoz1wggQ0lRLkJETDpTRVNHTC5JUV9ORVRfREVCVC5GWTIwMTcBAAAAPnAJAAIAAAAGMzY3Ni45AQgAAAAFAAAAATEBAAAACjE5NDgzODY4NDYDAAAAAjUwAgAAAAQ0MzY0BAAAAAEwBwAAAAg5LzYvMjAxOQgAAAAKMTIvMzEvMjAxNwkAAAABMBYuLr55M9cIGvssBXoz1wgiQ0lRLlRTRTo5NjAyLklRX1NBTEVfUFBFX0NGLkZZMjAxNgEAAADkWQ0AAgAAAAMxNzkBCAAAAAUAAAABMQEAAAAKMTc5NDk3Njg0MAMAAAACNzkCAAAABDIwNDIEAAAAATAHAAAACDkvNi8yMDE5CAAAAAkyLzI5LzIwMTYJAAAAATBDrYXCeTPXCP9eegR6M9cIJ0NJUS5UU0U6OTQwMS5JUV9UT1RBTF9SRVYuRlkyMDEyLi4uLkpQWQEAAADOYg0AAgAAAAYzNDY1MzgBCAAAAAUAAAABMQEAAAAKMTU1NTcwNDUyNAMAAAACNzkCAAAAAjI4BAAAAAEwBwAAAAg5LzYvMjAxOQgAAAAJMy8zMS8yMDEyCQAAAAEwM7zBuXkz1wiyCg0GejPXCClDSVEuVFNFOjk2MDIuSVFfVE9UQUxfREVCVF9DQVBJVEFMLkZZMjAxMwEAAADkWQ0AAgAAAAY0</t>
  </si>
  <si>
    <t>LjA0MDEBCAAAAAUAAAABMQEAAAAKMTYyMTIyOTAxNQMAAAACNzkCAAAABDQxODYEAAAAATAHAAAACDkvNi8yMDE5CAAAAAkyLzI4LzIwMTMJAAAAATCYuTy7eTPXCMfqxwV6M9cIIUNJUS5OWVNFOkRJUy5JUV9DQVNIX0VRVUlWLkZZMjAxNQEAAABM7AIAAgAAAAQ0MjY5AQgAAAAFAAAAATEBAAAACjE4NjcyOTgwMTgDAAAAAzE2MAIAAAAEMTA5NgQAAAABMAcAAAAIOS82LzIwMTkIAAAACTEwLzMvMjAxNQkAAAABMBNFVb15M9cIHbxQBXoz1wgkQ0lRLk5BU0RBUUdTOk5GTFguSVFfRUJUX0VYQ0wuRlkyMDE1AQAAAAx9AAACAAAABzE0MS44ODUBCAAAAAUAAAABMQEAAAAKMTg3MzA4NTg4NQMAAAADMTYwAgAAAAE0BAAAAAEwBwAAAAg5LzYvMjAxOQgAAAAKMTIvMzEvMjAxNQkAAAABMKZeg7x5M9cIZFOMBXoz1wghQ0lRLk5ZU0U6RElTLklRX05FVF9DSEFOR0UuRlkyMDA4AQAAAEzsAgACAAAABC02NjkBCAAAAAUAAAABMQEAAAAKMTQzOTI3ODc3MgMAAAADMTYwAgAAAAQyMDkzBAAAAAEwBwAAAAg5LzYvMjAxOQgAAAAJOS8yNy8yMDA4CQAAAAEwUu+jvXkz1wjVgzYFejPXCChDSVEuVFNFOjk2MDUuSVFfVE9UQUxfREVCVF9FQklUREEuRlkyMDEwAQAAABtaDQACAAAACDQuMTEyMTYxAQgAAAAFAAAAATEBAAAACjEzODYzMjQ4NjkDAAAAAjc5AgAAAAQ0MTkyBAAAAAEwBwAAAAg5LzYvMjAxOQgAAAAJ</t>
  </si>
  <si>
    <t>My8zMS8yMDEwCQAAAAEwqWleu3kz1wiNKaQFejPXCBlDSVEuVFNFOjk0MDEuSVFfR1AuRlkyMDExAQAAAM5iDQACAAAABTk3NDQ5AQgAAAAFAAAAATEBAAAACjE0NjI3MTI0MjQDAAAAAjc5AgAAAAIxMAQAAAABMAcAAAAIOS82LzIwMTkIAAAACTMvMzEvMjAxMQkAAAABMAvzdcF5M9cITtlRBHoz1wgiQ0lRLkJETDpTRVNHTC5JUV9OSV9DT01QQU5ZLkZZMjAxMAEAAAA+cAkAAgAAAAU0ODcuNQEIAAAABQAAAAExAQAAAAoxNTQxOTY5MTE4AwAAAAI1MAIAAAAFNDE1NzEEAAAAATAHAAAACDkvNi8yMDE5CAAAAAoxMi8zMS8yMDEwCQAAAAEwB3lbvnkz1whzhxcFejPXCCFDSVEuRU5YVFBBOkVUTC5JUV9ORVRfREVCVC5GWTIwMTgBAAAA4ZNrAQIAAAAGMjU2Mi4yAQgAAAAFAAAAATEBAAAACjE4OTgwNjQwNjgDAAAAAjUwAgAAAAQ0MzY0BAAAAAEwBwAAAAg5LzYvMjAxOQgAAAAJNi8zMC8yMDE4CQAAAAEw4tlTv3kz1whXKPYEejPXCChDSVEuTFNFOklTQVQuSVFfVE9UQUxfREVCVC5GWTIwMTUuLi4uSlBZAQAAACuJNgACAAAACTI2MDAwNC42MgEIAAAABQAAAAExAQAAAAoxODM5Mzk2MDY3AwAAAAI3OQIAAAAENDE3MwQAAAABMAcAAAAIOS82LzIwMTkIAAAACjEyLzMxLzIwMTUJAAAAATCRLte5eTPXCBHkBQZ6M9cIJ0NJUS5CREw6U0VTR0wuSVFfTE9BTlNfUkVDRUlWX0xULkZZMjAxMwEAAAA+cAkA</t>
  </si>
  <si>
    <t>AgAAAAMyLjcBCAAAAAUAAAABMQEAAAAKMTcyNjY0NTQ4OAMAAAACNTACAAAABDEwNTAEAAAAATAHAAAACDkvNi8yMDE5CAAAAAoxMi8zMS8yMDEzCQAAAAEwB3lbvnkz1wj7bkIFejPXCChDSVEuTllTRTpESVMuSVFfVE9UQUxfREVCVF9JU1NVRUQuRlkyMDA3AQAAAEzsAgACAAAABDQ5OTABCAAAAAUAAAABMQEAAAAKMTI3NDA0NDc1NwMAAAADMTYwAgAAAAQyMTYxBAAAAAEwBwAAAAg5LzYvMjAxOQgAAAAJOS8yOS8yMDA3CQAAAAEwFi4uvnkz1wgT0UQFejPXCChDSVEuVFNFOjk2MDUuSVFfRUFSTklOR19DT19NQVJHSU4uRlkyMDEyAQAAABtaDQACAAAABTYuODE5AQgAAAAFAAAAATEBAAAACjE1NTY2NDg3ODMDAAAAAjc5AgAAAAQ0MTgxBAAAAAEwBwAAAAg5LzYvMjAxOQgAAAAJMy8zMS8yMDEyCQAAAAEwqWleu3kz1wgnUKsFejPXCDNDSVEuTkFTREFRR1M6TkZMWC5JUV9UT1RBTF9MSUFCX1RPVEFMX0FTU0VUUy5GWTIwMTUBAAAADH0AAAIAAAAHNzguMjA3OAEIAAAABQAAAAExAQAAAAoxODczMDg1ODg1AwAAAAMxNjACAAAABDQxODgEAAAAATAHAAAACDkvNi8yMDE5CAAAAAoxMi8zMS8yMDE1CQAAAAEwM7zBuXkz1wiRvf4FejPXCC5DSVEuTllTRTpESVMuSVFfVE9UQUxfTElBQl9UT1RBTF9BU1NFVFMuRlkyMDEyAQAAAEzsAgACAAAABzQzLjk3OTgBCAAAAAUAAAABMQEAAAAKMTcwODAwNDA0</t>
  </si>
  <si>
    <t>MgMAAAADMTYwAgAAAAQ0MTg4BAAAAAEwBwAAAAg5LzYvMjAxOQgAAAAJOS8yOS8yMDEyCQAAAAEwAv8sunkz1wgycPAFejPXCCBDSVEuVFNFOjk0MDQuSVFfUEFSVF9USU1FLkZZMjAxNgEAAABGYg0AAwAAAAAALn9jwHkz1wg3BdAEejPXCCBDSVEuTllTRTpESVMuSVFfQlVJTERJTkdTLkZZMjAxNgEAAABM7AIAAwAAAAAAE0VVvXkz1wjsWU4FejPXCBZDSVEuMC5JUV9UT1RBTF9MSUFCLkZZBQAAAAAAAAAIAAAAFShJbnZhbGlkIFRpbWUgUGVyaW9kKaZeg7x5M9cIAO6oBXoz1wgmQ0lRLlRTRTo5NDA5LklRX0NBU0hfQUNRVUlSRV9DRi5GWTIwMTMBAAAAS5pZAAIAAAAELTExNQEIAAAABQAAAAExAQAAAAoxNjI1OTc1MzI1AwAAAAI3OQIAAAAEMjA1NwQAAAABMAcAAAAIOS82LzIwMTkIAAAACTMvMzEvMjAxMwkAAAABMOtnOcJ5M9cIFXdPBHoz1wgeQ0lRLlRTRTo5NDA0LklRX1NUX0RFQlQuRlkyMDEwAQAAAEZiDQACAAAABDEyNjEBCAAAAAUAAAABMQEAAAAKMTM4MjY2MTA2OQMAAAACNzkCAAAABDEwNDYEAAAAATAHAAAACDkvNi8yMDE5CAAAAAkzLzMxLzIwMTAJAAAAATDSkHbAeTPXCBggngR6M9cIKUNJUS5MU0U6SVNBVC5JUV9UT1RBTF9ERUJUX0NBUElUQUwuRlkyMDExAQAAACuJNgACAAAABzU5LjE4MzcBCAAAAAUAAAABMQEAAAAKMTU5ODY5NjkyNQMAAAADMTYwAgAAAAQ0MTg2BAAAAAEw</t>
  </si>
  <si>
    <t>BwAAAAg5LzYvMjAxOQgAAAAKMTIvMzEvMjAxMQkAAAABMAL/LLp5M9cI7qvrBXoz1wgqQ0lRLlRTRTo5NDA0LklRX0lOQ19UQVhfUEFZX0NVUlJFTlQuRlkyMDA3AQAAAEZiDQACAAAABDg1MjABCAAAAAUAAAABMQEAAAAJNzA2OTA5NzczAwAAAAI3OQIAAAAEMTA5NAQAAAABMAcAAAAIOS82LzIwMTkIAAAACTMvMzEvMjAwNwkAAAABMGWZFsF5M9cIuluZBHoz1wgfQ0lRLlRTRTo5NDEyLklRX0FSX1RVUk5TLkZZMjAxOAEAAADGpRcAAgAAAAgyLjI0MTAyOAEIAAAABQAAAAExAQAAAAoxODk0MzE1MzY5AwAAAAI3OQIAAAAENDAwMQQAAAABMAcAAAAIOS82LzIwMTkIAAAACTMvMzEvMjAxOAkAAAABMKlpXrt5M9cIDgOdBXoz1wgbQ0lRLjAuSVFfQVNTRVRfV1JJVEVET1dOLkZZBQAAAAAAAAAIAAAAFShJbnZhbGlkIFRpbWUgUGVyaW9kKaZeg7x5M9cIAO6oBXoz1wgkQ0lRLk5ZU0U6RElTLklRX0VCSVREQS5GWTIwMTEuLi4uSlBZAQAAAEzsAgACAAAACDc0MTg1Ni4yAQgAAAAFAAAAATEBAAAACjE2NDY0ODQ3MzcDAAAAAjc5AgAAAAQ0MDUxBAAAAAEwBwAAAAg5LzYvMjAxOQgAAAAJMTAvMS8yMDExCQAAAAEwrs3UuXkz1wihNPUFejPXCB9DSVEuVFNFOjk0MDQuSVFfRUJUX0VYQ0wuRlkyMDA5AQAAAEZiDQACAAAABTE2MjIyAQgAAAAFAAAAATEBAAAACjEzODI2NjEzMzkDAAAAAjc5AgAAAAE0BAAA</t>
  </si>
  <si>
    <t>AAEwBwAAAAg5LzYvMjAxOQgAAAAJMy8zMS8yMDA5CQAAAAEw0pB2wHkz1whyCLEEejPXCCVDSVEuVFNFOjk0MDEuSVFfU1RfREVCVF9SRVBBSUQuRlkyMDE5AQAAAM5iDQADAAAAAABlmRbBeTPXCI35lgR6M9cIHkNJUS5OWVNFOkRJUy5JUV9QRU5TSU9OLkZZMjAxNwEAAABM7AIAAgAAAAQzMjgxAQgAAAAFAAAAATEBAAAACjE5MjUyOTUzODUDAAAAAzE2MAIAAAAEMTIxMwQAAAABMAcAAAAIOS82LzIwMTkIAAAACTkvMzAvMjAxNwkAAAABMBNFVb15M9cI7FlOBXoz1wgmQ0lRLlRTRTo5NDEyLklRX0NBU0hfQ09OVkVSU0lPTi5GWTIwMTgBAAAAxqUXAAIAAAAKMzMzLjgyNzE3NQEIAAAABQAAAAExAQAAAAoxODk0MzE1MzY5AwAAAAI3OQIAAAAENDE4NAQAAAABMAcAAAAIOS82LzIwMTkIAAAACTMvMzEvMjAxOAkAAAABMKlpXrt5M9cIxIumBXoz1wgoQ0lRLlRTRTo5NDA5LklRX1BST1ZfQkFEX0RFQlRTX0NGLkZZMjAxMgEAAABLmlkAAwAAAAAA62c5wnkz1wjwr2kEejPXCCBDSVEuVFNFOjk2MDIuSVFfQlVJTERJTkdTLkZZMjAxNgEAAADkWQ0AAwAAAAAAQ62Fwnkz1wiQO1QEejPXCCdDSVEuRU5YVFBBOkVUTC5JUV9TVF9ERUJUX1JFUEFJRC5GWTIwMTQBAAAA4ZNrAQMAAAAAALpV2b95M9cIiSvXBHoz1wgkQ0lRLk5ZU0U6RElTLklRX0VCSVREQS5GWTIwMTIuLi4uSlBZAQAAAEzsAgACAAAACTg1</t>
  </si>
  <si>
    <t>NDUzMS4xOQEIAAAABQAAAAExAQAAAAoxNzA4MDA0MDQyAwAAAAI3OQIAAAAENDA1MQQAAAABMAcAAAAIOS82LzIwMTkIAAAACTkvMjkvMjAxMgkAAAABMK7N1Ll5M9cIq2wPBnoz1wghQ0lRLlRTRTo5NDA0LklRX0lOQ19FUVVJVFkuRlkyMDA3AQAAAEZiDQACAAAABDE4NzQBCAAAAAUAAAABMQEAAAAJNzA2OTA5NzczAwAAAAI3OQIAAAACNDcEAAAAATAHAAAACDkvNi8yMDE5CAAAAAkzLzMxLzIwMDcJAAAAATBlmRbBeTPXCPHzogR6M9cIK0NJUS5OQVNEQVFHUzpORkxYLklRX05FVF9ERUJUX0lTU1VFRC5GWTIwMTYBAAAADH0AAAIAAAAEMTAwMAEIAAAABQAAAAExAQAAAAoxOTQzMTQ3ODg1AwAAAAMxNjACAAAABDIwMDMEAAAAATAHAAAACDkvNi8yMDE5CAAAAAoxMi8zMS8yMDE2CQAAAAEwpl6DvHkz1whWaIAFejPXCBlDSVEuTllTRTpESVMuSVFfR1AuRlkyMDE4AQAAAEzsAgACAAAABTI2NzA4AQgAAAAFAAAAATEBAAAACjE5MjUyOTU0MDQDAAAAAzE2MAIAAAACMTAEAAAAATAHAAAACDkvNi8yMDE5CAAAAAk5LzI5LzIwMTgJAAAAATATRVW9eTPXCPpEWgV6M9cIJENJUS5UU0U6OTYwMi5JUV9JTkNfRVFVSVRZX0NGLkZZMjAxNgEAAADkWQ0AAgAAAAMtMjIBCAAAAAUAAAABMQEAAAAKMTc5NDk3Njg0MAMAAAACNzkCAAAABDIwODYEAAAAATAHAAAACDkvNi8yMDE5CAAAAAkyLzI5LzIwMTYJAAAA</t>
  </si>
  <si>
    <t>ATBDrYXCeTPXCEvWcAR6M9cILUNJUS5FTlhUUEE6RVRMLklRX1JFVFVSTl9DT01NT05fRVFVSVRZLkZZMjAxOQEAAADhk2sBAwAAAAAAIb4du3kz1wiuSekFejPXCCpDSVEuTkFTREFRR1M6TkZMWC5JUV9DQVBJVEFMX0xFQVNFUy5GWTIwMDkBAAAADH0AAAIAAAAGMzYuNTcyAQgAAAAFAAAAATEBAAAACjE0OTU4MzA3ODgDAAAAAzE2MAIAAAAEMTE4MwQAAAABMAcAAAAIOS82LzIwMTkIAAAACjEyLzMxLzIwMDkJAAAAATB1XSq9eTPXCGMeUwV6M9cII0NJUS5UU0U6OTQwNC5JUV9HUk9TU19NQVJHSU4uRlkyMDEwAQAAAEZiDQACAAAABzMwLjA4NjIBCAAAAAUAAAABMQEAAAAKMTM4MjY2MTA2OQMAAAACNzkCAAAABDQwNzQEAAAAATAHAAAACDkvNi8yMDE5CAAAAAkzLzMxLzIwMTAJAAAAATAhvh27eTPXCElNygV6M9cIIUNJUS5UU0U6OTQwOS5JUV9PVEhFUl9PUEVSLkZZMjAxNQEAAABLmlkAAwAAAAAA8v+nwXkz1wg/rIgEejPXCCNDSVEuTllTRTpESVMuSVFfVE9UQUxfRVFVSVRZLkZZMjAwNwEAAABM7AIAAgAAAAUzMjA0OAEIAAAABQAAAAExAQAAAAoxMjc0MDQ0NzU3AwAAAAMxNjACAAAABDEyNzUEAAAAATAHAAAACDkvNi8yMDE5CAAAAAk5LzI5LzIwMDcJAAAAATAWLi6+eTPXCNWDNgV6M9cIIkNJUS5UU0U6OTQwNC5JUV9BRFZFUlRJU0lORy5GWTIwMTYBAAAARmINAAMAAAAAAC5/Y8B5M9cI</t>
  </si>
  <si>
    <t>P3zGBHoz1wgkQ0lRLk5ZU0U6RElTLklRX1VOTEVWRVJFRF9GQ0YuRlkyMDE3AQAAAEzsAgACAAAABjkwMTcuNQEIAAAABQAAAAExAQAAAAoxOTI1Mjk1Mzg1AwAAAAMxNjACAAAABDQ0MjMEAAAAATAHAAAACDkvNi8yMDE5CAAAAAk5LzMwLzIwMTcJAAAAATATRVW9eTPXCPpEWgV6M9cIJENJUS5CREw6U0VTR0wuSVFfVE9UQUxfRVFVSVRZLkZZMjAxNgEAAAA+cAkAAgAAAAY2OTQ1LjEBCAAAAAUAAAABMQEAAAAKMTg3NTc4NjUzMwMAAAACNTACAAAABDEyNzUEAAAAATAHAAAACDkvNi8yMDE5CAAAAAoxMi8zMS8yMDE2CQAAAAEwFi4uvnkz1wgxciMFejPXCCZDSVEuVFNFOjQ4MzkuSVFfTkVUX0RFQlRfRUJJVERBLkZZMjAxNgEAAAB4iWIAAwAAAAJOTQEIAAAABQAAAAExAQAAAAoxNzk4MzM2NDEzAwAAAAI3OQIAAAAENDE5MwQAAAABMAcAAAAIOS82LzIwMTkIAAAACTMvMzEvMjAxNgkAAAABMKlpXrt5M9cIxIumBXoz1wgoQ0lRLlRTRTo5NjAyLklRX1RPVEFMX0RFQlRfRUJJVERBLkZZMjAxNwEAAADkWQ0AAgAAAAgwLjAwNTQ0NwEIAAAABQAAAAExAQAAAAoxODQ1NTU0ODgyAwAAAAI3OQIAAAAENDE5MgQAAAABMAcAAAAIOS82LzIwMTkIAAAACTIvMjgvMjAxNwkAAAABMJi5PLt5M9cIODu3BXoz1wghQ0lRLlRTRTo5NjAyLklRX05JX0NPTVBBTlkuRlkyMDE3AQAAAORZDQACAAAABTM0MDEzAQgA</t>
  </si>
  <si>
    <t>AAAFAAAAATEBAAAACjE4NDU1NTQ4ODIDAAAAAjc5AgAAAAU0MTU3MQQAAAABMAcAAAAIOS82LzIwMTkIAAAACTIvMjgvMjAxNwkAAAABMEOthcJ5M9cIS9ZwBHoz1wglQ0lRLkJETDpTRVNHTC5JUV9JTVBBSVJNRU5UX0dXLkZZMjAxMwEAAAA+cAkAAgAAAAItMwEIAAAABQAAAAExAQAAAAoxNzI2NjQ1NDg4AwAAAAI1MAIAAAADMjA5BAAAAAEwBwAAAAg5LzYvMjAxOQgAAAAKMTIvMzEvMjAxMwkAAAABMAd5W755M9cI2ZgqBXoz1wguQ0lRLk5ZU0U6RElTLklRX1RPVEFMX0xJQUJfVE9UQUxfQVNTRVRTLkZZMjAxNAEAAABM7AIAAgAAAAc0Mi43NDEzAQgAAAAFAAAAATEBAAAACjE4MjAyNjIxMjEDAAAAAzE2MAIAAAAENDE4OAQAAAABMAcAAAAIOS82LzIwMTkIAAAACTkvMjcvMjAxNAkAAAABMDO8wbl5M9cIkb3+BXoz1wgrQ0lRLkxTRTpJU0FULklRX01JTk9SSVRZX0lOVEVSRVNUX0NGLkZZMjAwOQEAAAAriTYAAwAAAAAARj43v3kz1wjLjdkEejPXCCVDSVEuTFNFOklTQVQuSVFfQkFTSUNfRVBTX0lOQ0wuRlkyMDEzAQAAACuJNgACAAAACDAuMjI3NTkzAQgAAAAFAAAAATEBAAAACjE3MzI2NTA0MDEDAAAAAzE2MAIAAAABOQQAAAABMAcAAAAIOS82LzIwMTkIAAAACjEyLzMxLzIwMTMJAAAAATBGPje/eTPXCEucCwV6M9cIJkNJUS5UU0U6NDgzOS5JUV9JTlZFTlRPUllfVFVSTlMuRlkyMDE0AQAA</t>
  </si>
  <si>
    <t>AHiJYgACAAAACDIuOTQyMDEzAQgAAAAFAAAAATEBAAAACjE2ODY2Mzg0MjEDAAAAAjc5AgAAAAQ0MDgyBAAAAAEwBwAAAAg5LzYvMjAxOQgAAAAJMy8zMS8yMDE0CQAAAAEwqWleu3kz1wiNKaQFejPXCDVDSVEuRU5YVFBBOkVUTC5JUV9DSEFOR0VfT1RIRVJfTkVUX09QRVJfQVNTRVRTLkZZMjAxNwEAAADhk2sBAgAAAAUtNDUuOAEIAAAABQAAAAExAQAAAAoxODk4MDY0MTEwAwAAAAI1MAIAAAAEMjA0NQQAAAABMAcAAAAIOS82LzIwMTkIAAAACTYvMzAvMjAxNwkAAAABMOLZU795M9cIf5/sBHoz1wgaQ0lRLkJETDpTRVNHTC5JUV9ETy5GWTIwMTUBAAAAPnAJAAMAAAAAABYuLr55M9cIcqo9BXoz1wgpQ0lRLkxTRTpJU0FULklRX0NPTU1PTl9QUkVGX0RJVl9DRi5GWTIwMDkBAAAAK4k2AAMAAAAAAEY+N795M9cIVyj2BHoz1wgeQ0lRLlRTRTo5NDA5LklRX1JBV19JTlYuRlkyMDEwAQAAAEuaWQACAAAAAjQ1AQgAAAAFAAAAATEBAAAACjEzODI3NjM2MTADAAAAAjc5AgAAAAQzMTcxBAAAAAEwBwAAAAg5LzYvMjAxOQgAAAAJMy8zMS8yMDEwCQAAAAEwn6M0wnkz1wgVnlYEejPXCCBDSVEuVFNFOjk0MDkuSVFfQ0hBTkdFX0FQLkZZMjAwOAEAAABLmlkAAgAAAAQzNjIzAQgAAAAFAAAAATEBAAAACjEwNTkyNDE2NzYDAAAAAjc5AgAAAAQyMDE3BAAAAAEwBwAAAAg5LzYvMjAxOQgAAAAJMy8zMS8yMDA4</t>
  </si>
  <si>
    <t>CQAAAAEwn6M0wnkz1wjwr2kEejPXCChDSVEuRU5YVFBBOkVUTC5JUV9FWFRSQV9BQ0NfSVRFTVMuRlkyMDEwAQAAAOGTawEDAAAAAAC6Vdm/eTPXCM/MtQR6M9cIH0NJUS5FTlhUUEE6RVRMLklRX0dBX0VYUC5GWTIwMDgBAAAA4ZNrAQMAAAAAAC5/Y8B5M9cIP3zGBHoz1wgmQ0lRLlRTRTo5NDA0LklRX0NBU0hfQ09OVkVSU0lPTi5GWTIwMTYBAAAARmINAAIAAAAJODguOTUxOTA4AQgAAAAFAAAAATEBAAAACjE3OTkyNDM0NzcDAAAAAjc5AgAAAAQ0MTg0BAAAAAEwBwAAAAg5LzYvMjAxOQgAAAAJMy8zMS8yMDE2CQAAAAEwIb4du3kz1wg7mtgFejPXCDRDSVEuTkFTREFRR1M6TkZMWC5JUV9PVEhFUl9OT05fT1BFUl9FWFBfU1VQUEwuRlkyMDE1AQAAAAx9AAADAAAAAACmXoO8eTPXCKRWbQV6M9cIMENJUS5OQVNEQVFHUzpORkxYLklRX1JFVFVSTl9DT01NT05fRVFVSVRZLkZZMjAxNQEAAAAMfQAAAgAAAAY2LjAxMDEBCAAAAAUAAAABMQEAAAAKMTg3MzA4NTg4NQMAAAADMTYwAgAAAAUzMzMyMAQAAAABMAcAAAAIOS82LzIwMTkIAAAACjEyLzMxLzIwMTUJAAAAATAzvMG5eTPXCJG9/gV6M9cIJUNJUS5UU0U6OTQwMS5JUV9DQVBJVEFMX0xFQVNFUy5GWTIwMDkBAAAAzmINAAIAAAADNDM2AQgAAAAFAAAAATEBAAAACjEzODY3MjQ1NzQDAAAAAjc5AgAAAAQxMTgzBAAAAAEwBwAAAAg5LzYvMjAxOQgA</t>
  </si>
  <si>
    <t>AAAJMy8zMS8yMDA5CQAAAAEwC/N1wXkz1wgr62QEejPXCClDSVEuTkFTREFRR1M6TkZMWC5JUV9VTkxFVkVSRURfRkNGLkZZMjAwOAEAAAAMfQAAAgAAAAkxMzMuNDkzMjUBCAAAAAUAAAABMQEAAAAKMTQzMDM3MDc5NgMAAAADMTYwAgAAAAQ0NDIzBAAAAAEwBwAAAAg5LzYvMjAxOQgAAAAKMTIvMzEvMjAwOAkAAAABMHVdKr15M9cI9pVJBXoz1wgiQ0lRLlRTRTo5NDA0LklRX1FVSUNLX1JBVElPLkZZMjAxMgEAAABGYg0AAgAAAAgyLjI5NTMzOAEIAAAABQAAAAExAQAAAAoxNTU1NzA0NTMwAwAAAAI3OQIAAAAENDEyMQQAAAABMAcAAAAIOS82LzIwMTkIAAAACTMvMzEvMjAxMgkAAAABMCG+Hbt5M9cIH6/MBXoz1wghQ0lRLk5BU0RBUUdTOk5GTFguSVFfQ0FQRVguRlkyMDA3AQAAAAx9AAACAAAABy00NC4yNTYBCAAAAAUAAAABMQEAAAAKMTMyNzY1MTM3NAMAAAADMTYwAgAAAAQyMDIxBAAAAAEwBwAAAAg5LzYvMjAxOQgAAAAKMTIvMzEvMjAwNwkAAAABMGanV715M9cIYx5TBXoz1wgfQ0lRLk5ZU0U6RElTLklRX09QRVJfSU5DLkZZMjAwNwEAAABM7AIAAgAAAAQ2ODA3AQgAAAAFAAAAATEBAAAACjEyNzQwNDQ3NTcDAAAAAzE2MAIAAAACMjEEAAAAATAHAAAACDkvNi8yMDE5CAAAAAk5LzI5LzIwMDcJAAAAATAWLi6+eTPXCDFyIwV6M9cIGUNJUS5UU0U6OTQwNC5JUV9BRS5GWTIwMTIBAAAARmIN</t>
  </si>
  <si>
    <t>AAIAAAAFNDI0OTABCAAAAAUAAAABMQEAAAAKMTU1NTcwNDUzMAMAAAACNzkCAAAABDEwMTYEAAAAATAHAAAACDkvNi8yMDE5CAAAAAkzLzMxLzIwMTIJAAAAATDSkHbAeTPXCE9n0gR6M9cIGUNJUS5MU0U6SVNBVC5JUV9BUi5GWTIwMTQBAAAAK4k2AAIAAAAFMjIwLjQBCAAAAAUAAAABMQEAAAAKMTc4ODExNjM3MQMAAAADMTYwAgAAAAQxMDIxBAAAAAEwBwAAAAg5LzYvMjAxOQgAAAAKMTIvMzEvMjAxNAkAAAABMCHEsb55M9cIbukZBXoz1wgoQ0lRLlRTRTo5NDEyLklRX1RPVEFMX0RFQlRfRUJJVERBLkZZMjAwOAEAAADGpRcAAgAAAAgzLjM5MjcwMwEIAAAABQAAAAExAQAAAAoxMDU4OTE1MDU4AwAAAAI3OQIAAAAENDE5MgQAAAABMAcAAAAIOS82LzIwMTkIAAAACTMvMzEvMjAwOAkAAAABMPhfHbx5M9cIJT+YBXoz1wglQ0lRLlRTRTo5NDAxLklRX0dBSU5fSU5WRVNUX0NGLkZZMjAwOAEAAADOYg0AAgAAAAYtMTA0NDUBCAAAAAUAAAABMQEAAAAKMTA2Mjc0NTM3NgMAAAACNzkCAAAABDIwOTAEAAAAATAHAAAACDkvNi8yMDE5CAAAAAkzLzMxLzIwMDgJAAAAATAL83XBeTPXCE7ZUQR6M9cIJ0NJUS5OQVNEQVFHUzpORkxYLklRX1NBTEVfUFBFX0NGLkZZMjAxNAEAAAAMfQAAAwAAAAAApl6DvHkz1wiZyoIFejPXCCRDSVEuVFNFOjk0MDEuSVFfQ1VSUkVOQ1lfR0FJTi5GWTIwMTQBAAAAzmINAAMA</t>
  </si>
  <si>
    <t>AAAAAAvzdcF5M9cIFDWSBHoz1wghQ0lRLkxTRTpJU0FULklRX0VBUk5JTkdfQ08uRlkyMDE3AQAAACuJNgACAAAAAzE4NQEIAAAABQAAAAExAQAAAAoxOTUxMjk2MDExAwAAAAMxNjACAAAAATcEAAAAATAHAAAACDkvNi8yMDE5CAAAAAoxMi8zMS8yMDE3CQAAAAEwIcSxvnkz1whu6RkFejPXCCJDSVEuQkRMOlNFU0dMLklRX0VBUk5JTkdfQ08uRlkyMDE0AQAAAD5wCQACAAAABTYwMy40AQgAAAAFAAAAATEBAAAACjE3ODQ4NzMwMTIDAAAAAjUwAgAAAAE3BAAAAAEwBwAAAAg5LzYvMjAxOQgAAAAKMTIvMzEvMjAxNAkAAAABMAd5W755M9cIZL8xBXoz1wgnQ0lRLkVOWFRQQTpFVEwuSVFfTFRfREVCVF9SRVBBSUQuRlkyMDExAQAAAOGTawECAAAABi0xNTAuNgEIAAAABQAAAAExAQAAAAoxNTU3Mzk2NzQ2AwAAAAI1MAIAAAAEMjAzNgQAAAABMAcAAAAIOS82LzIwMTkIAAAACTYvMzAvMjAxMQkAAAABMLpV2b95M9cIk97IBHoz1wguQ0lRLkxTRTpJU0FULklRX01JTk9SSVRZX0lOVEVSRVNUX1RPVEFMLkZZMjAxNgEAAAAriTYAAgAAAAMwLjYBCAAAAAUAAAABMQEAAAAKMTg4MDU3OTI0NAMAAAADMTYwAgAAAAQxMzEyBAAAAAEwBwAAAAg5LzYvMjAxOQgAAAAKMTIvMzEvMjAxNgkAAAABMCHEsb55M9cIQbH/BHoz1wgoQ0lRLlRTRTo5NDA0LklRX1RPVEFMX0RJVl9QQUlEX0NGLkZZMjAxMAEAAABGYg0A</t>
  </si>
  <si>
    <t>AgAAAAUtNDM4MAEIAAAABQAAAAExAQAAAAoxMzgyNjYxMDY5AwAAAAI3OQIAAAAEMjAyMgQAAAABMAcAAAAIOS82LzIwMTkIAAAACTMvMzEvMjAxMAkAAAABMNKQdsB5M9cIcgixBHoz1wgjQ0lRLkVOWFRQQTpFVEwuSVFfQ09NTU9OX1JFUC5GWTIwMTgBAAAA4ZNrAQMAAAAAAOLZU795M9cIsBbjBHoz1wghQ0lRLkxTRTpJU0FULklRX0NBU0hfVEFYRVMuRlkyMDEwAQAAACuJNgACAAAABDQyLjgBCAAAAAUAAAABMQEAAAAKMTUzMTM2NjkwNwMAAAADMTYwAgAAAAQzMDUzBAAAAAEwBwAAAAg5LzYvMjAxOQgAAAAKMTIvMzEvMjAxMAkAAAABMEY+N795M9cIcIr4BHoz1wgpQ0lRLkVOWFRQQTpFVEwuSVFfTUFSS0VUQ0FQLjIwMTUvMy8zMS5KUFkBAAAA4ZNrAQIAAAANOTAxODUzLjE2MjY2OQEGAAAABQAAAAExAQAAAAoxNzIwMDMxNzYzAwAAAAI3OQIAAAAGMTAwMDU0BAAAAAEwBwAAAAkzLzMxLzIwMTW4XzHfeTPXCCEslR16M9cIJ0NJUS5CREw6U0VTR0wuSVFfQVNTRVRfV1JJVEVET1dOLkZZMjAwOQEAAAA+cAkAAgAAAAItMwEIAAAABQAAAAExAQAAAAoxNDQwNDE0Mjg5AwAAAAI1MAIAAAACMzIEAAAAATAHAAAACDkvNi8yMDE5CAAAAAoxMi8zMS8yMDA5CQAAAAEwB3lbvnkz1wjowhIFejPXCCxDSVEuQkRMOlNFU0dMLklRX05JX0FWQUlMX0VYQ0xfTUFSR0lOLkZZMjAxMwEAAAA+cAkAAgAAAAcz</t>
  </si>
  <si>
    <t>MC40MTYxAQgAAAAFAAAAATEBAAAACjE3MjY2NDU0ODgDAAAAAjUwAgAAAAQ0MTgyBAAAAAEwBwAAAAg5LzYvMjAxOQgAAAAKMTIvMzEvMjAxMwkAAAABMAL/LLp5M9cIZefmBXoz1wguQ0lRLkxTRTpJU0FULklRX01JTk9SSVRZX0lOVEVSRVNUX1RPVEFMLkZZMjAwOAEAAAAriTYAAgAAAAMxLjUBCAAAAAUAAAABMQEAAAAKMTM2MDgwNjcwOAMAAAADMTYwAgAAAAQxMzEyBAAAAAEwBwAAAAg5LzYvMjAxOQgAAAAKMTIvMzEvMjAwOAkAAAABMEY+N795M9cIyWPxBHoz1wgeQ0lRLk5ZU0U6RElTLklRX1JBV19JTlYuRlkyMDE1AQAAAEzsAgADAAAAAAATRVW9eTPXCKcJXwV6M9cIJUNJUS5UU0U6OTYwMi5JUV9EQVlTX1NBTEVTX09VVC5GWTIwMTkBAAAA5FkNAAIAAAAJNTkuODg1OTE1AQgAAAAFAAAAATEBAAAACjE5NjcwMDQ4MzMDAAAAAjc5AgAAAAQ0MDQyBAAAAAEwBwAAAAg5LzYvMjAxOQgAAAAJMi8yOC8yMDE5CQAAAAEwmLk8u3kz1wgRxMAFejPXCCJDSVEuVFNFOjk0MDEuSVFfR0FJTl9JTlZFU1QuRlkyMDE1AQAAAM5iDQACAAAABDIyMjkBCAAAAAUAAAABMQEAAAAKMTc0NTM3ODY1NwMAAAACNzkCAAAAAjYyBAAAAAEwBwAAAAg5LzYvMjAxOQgAAAAJMy8zMS8yMDE1CQAAAAEwZZkWwXkz1wg0pq4EejPXCDRDSVEuTkFTREFRR1M6TkZMWC5JUV9JTVBVVF9PUEVSX0xFQVNFX0lOVF9FWFAuRlky</t>
  </si>
  <si>
    <t>MDE4AQAAAAx9AAACAAAACTQyLjY5ODk5MgEIAAAABQAAAAExAQAAAAoxOTQzMTQ3ODgyAwAAAAMxNjACAAAABTIxNjcyBAAAAAEwBwAAAAg5LzYvMjAxOQgAAAAKMTIvMzEvMjAxOAkAAAABMKZeg7x5M9cIpFZtBXoz1wgaQ0lRLkJETDpTRVNHTC5JUV9BUC5GWTIwMTMBAAAAPnAJAAIAAAAENzIuNAEIAAAABQAAAAExAQAAAAoxNzI2NjQ1NDg4AwAAAAI1MAIAAAAEMTAxOAQAAAABMAcAAAAIOS82LzIwMTkIAAAACjEyLzMxLzIwMTMJAAAAATAHeVu+eTPXCPtuQgV6M9cIJUNJUS5UU0U6OTQwNC5JUV9MVF9ERUJUX0VRVUlUWS5GWTIwMTABAAAARmINAAMAAAAAACG+Hbt5M9cIBjjWBXoz1wgjQ0lRLlRTRTo5NjAyLklRX0VCSVRBX01BUkdJTi5GWTIwMTMBAAAA5FkNAAIAAAAGMTQuMTE2AQgAAAAFAAAAATEBAAAACjE2MjEyMjkwMTUDAAAAAjc5AgAAAAQ0NDE5BAAAAAEwBwAAAAg5LzYvMjAxOQgAAAAJMi8yOC8yMDEzCQAAAAEwmLk8u3kz1wgRxMAFejPXCBlDSVEuVFNFOjk0MDkuSVFfUkUuRlkyMDE0AQAAAEuaWQACAAAABjE2Nzg5NQEIAAAABQAAAAExAQAAAAoxNjg3MzQzMjgxAwAAAAI3OQIAAAAEMTIyMgQAAAABMAcAAAAIOS82LzIwMTkIAAAACTMvMzEvMjAxNAkAAAABMPL/p8F5M9cI8K9pBHoz1wgiQ0lRLkxTRTpJU0FULklRX0xFVkVSRURfRkNGLkZZMjAxNAEAAAAriTYAAgAAAAczMi40</t>
  </si>
  <si>
    <t>Mzc1AQgAAAAFAAAAATEBAAAACjE3ODgxMTYzNzEDAAAAAzE2MAIAAAAENDQyMgQAAAABMAcAAAAIOS82LzIwMTkIAAAACjEyLzMxLzIwMTQJAAAAATAhxLG+eTPXCG7pGQV6M9cII0NJUS5UU0U6OTQxMi5JUV9FQklUQV9NQVJHSU4uRlkyMDE4AQAAAMalFwACAAAABzExLjM2MDcBCAAAAAUAAAABMQEAAAAKMTg5NDMxNTM2OQMAAAACNzkCAAAABDQ0MTkEAAAAATAHAAAACDkvNi8yMDE5CAAAAAkzLzMxLzIwMTgJAAAAATCpaV67eTPXCCdQqwV6M9cIKkNJUS5CREw6U0VTR0wuSVFfREFZU19JTlZFTlRPUllfT1VULkZZMjAxNAEAAAA+cAkAAgAAAAg2LjQ5NTkwNQEIAAAABQAAAAExAQAAAAoxNzg0ODczMDEyAwAAAAI1MAIAAAAENDAzNQQAAAABMAcAAAAIOS82LzIwMTkIAAAACjEyLzMxLzIwMTQJAAAAATAC/yy6eTPXCK5J6QV6M9cIKENJUS5UU0U6OTQwNC5JUV9FQVJOSU5HX0NPX01BUkdJTi5GWTIwMDkBAAAARmINAAIAAAAFMS44MTUBCAAAAAUAAAABMQEAAAAKMTM4MjY2MTMzOQMAAAACNzkCAAAABDQxODEEAAAAATAHAAAACDkvNi8yMDE5CAAAAAkzLzMxLzIwMDkJAAAAATAhvh27eTPXCB+vzAV6M9cIKkNJUS5FTlhUUEE6RVRMLklRX1RPVEFMX0RFQlRfRUJJVERBLkZZMjAxNgEAAADhk2sBAgAAAAgzLjYzODEzOAEIAAAABQAAAAExAQAAAAoxODUwOTAwNDkxAwAAAAI1MAIAAAAENDE5MgQA</t>
  </si>
  <si>
    <t>AAABMAcAAAAIOS82LzIwMTkIAAAACTYvMzAvMjAxNgkAAAABMCG+Hbt5M9cIYBHPBXoz1wgdQ0lRLkJETDpTRVNHTC5JUV9DQVBFWC5GWTIwMTMBAAAAPnAJAAIAAAAGLTM3Ny41AQgAAAAFAAAAATEBAAAACjE3MjY2NDU0ODgDAAAAAjUwAgAAAAQyMDIxBAAAAAEwBwAAAAg5LzYvMjAxOQgAAAAKMTIvMzEvMjAxMwkAAAABMAd5W755M9cIMXIjBXoz1wgnQ0lRLlRTRTo0ODM5LklRX1RPVEFMX1JFVi5GWTIwMTUuLi4uSlBZAQAAAHiJYgACAAAABTcyNjMxAQgAAAAFAAAAATEBAAAACjE3NDQ5NDYzOTQDAAAAAjc5AgAAAAIyOAQAAAABMAcAAAAIOS82LzIwMTkIAAAACTMvMzEvMjAxNQkAAAABMDO8wbl5M9cIR0YIBnoz1wgpQ0lRLkJETDpTRVNHTC5JUV9GSVhFRF9BU1NFVF9UVVJOUy5GWTIwMDkBAAAAPnAJAAIAAAAIMC40MjU0MDkBCAAAAAUAAAABMQEAAAAKMTQ0MDQxNDI4OQMAAAACNTACAAAABDQwNjYEAAAAATAHAAAACDkvNi8yMDE5CAAAAAoxMi8zMS8yMDA5CQAAAAEwAv8sunkz1wgjheQFejPXCCRDSVEuVFNFOjQ4MzkuSVFfQ1VSUkVOVF9SQVRJTy5GWTIwMTcBAAAAeIliAAIAAAAIMS45MjgzMDYBCAAAAAUAAAABMQEAAAAKMTg0ODE3MTUwMgMAAAACNzkCAAAABDQwMzAEAAAAATAHAAAACDkvNi8yMDE5CAAAAAkzLzMxLzIwMTcJAAAAATCpaV67eTPXCLEUsAV6M9cIKUNJUS5UU0U6OTQw</t>
  </si>
  <si>
    <t>NC5JUV9EQVlTX0lOVkVOVE9SWV9PVVQuRlkyMDA4AQAAAEZiDQACAAAACDMuNTk5MjQ0AQgAAAAFAAAAATEBAAAACjEwNjU1NTczNDQDAAAAAjc5AgAAAAQ0MDM1BAAAAAEwBwAAAAg5LzYvMjAxOQgAAAAJMy8zMS8yMDA4CQAAAAEwIb4du3kz1whJTcoFejPXCCtDSVEuTkFTREFRR1M6TkZMWC5JUV9DQVNIX0NPTlZFUlNJT04uRlkyMDEwAQAAAAx9AAADAAAAAAAzvMG5eTPXCGbS8gV6M9cIIUNJUS5UU0U6NDgzOS5JUV9TR0FfTUFSR0lOLkZZMjAxMAEAAAB4iWIAAgAAAAczOS44OTY4AQgAAAAFAAAAATEBAAAACjEzODI1MDU1NDYDAAAAAjc5AgAAAAQ0Mzc1BAAAAAEwBwAAAAg5LzYvMjAxOQgAAAAJMy8zMS8yMDEwCQAAAAEwqWleu3kz1wgnUKsFejPXCChDSVEuVFNFOjk0MDQuSVFfR1dfSU5UQU5fQU1PUlRfQ0YuRlkyMDExAQAAAEZiDQADAAAAAADSkHbAeTPXCLpbmQR6M9cIJUNJUS5UU0U6OTQwNC5JUV9ORVRfUkVOVEFMX0VYUC5GWTIwMDgBAAAARmINAAMAAAAAANKQdsB5M9cIGCCeBHoz1wgiQ0lRLlRTRTo5NDA0LklRX1FVSUNLX1JBVElPLkZZMjAxNAEAAABGYg0AAgAAAAgyLjcwMTM0MwEIAAAABQAAAAExAQAAAAoxNjg3MzQyOTY2AwAAAAI3OQIAAAAENDEyMQQAAAABMAcAAAAIOS82LzIwMTkIAAAACTMvMzEvMjAxNAkAAAABMCG+Hbt5M9cIH6/MBXoz1wgqQ0lRLk5BU0RBUUdTOk5G</t>
  </si>
  <si>
    <t>TFguSVFfT1RIRVJfQ0FfU1VQUEwuRlkyMDA5AQAAAAx9AAACAAAABTY0LjAzAQgAAAAFAAAAATEBAAAACjE0OTU4MzA3ODgDAAAAAzE2MAIAAAAEMTA1NQQAAAABMAcAAAAIOS82LzIwMTkIAAAACjEyLzMxLzIwMDkJAAAAATB1XSq9eTPXCI5rYQV6M9cILUNJUS5CREw6U0VTR0wuSVFfSU1QVVRfT1BFUl9MRUFTRV9ERVBSLkZZMjAxMwEAAAA+cAkAAgAAAAk0Mi4zMDA0NTEBCAAAAAUAAAABMQEAAAAKMTcyNjY0NTQ4OAMAAAACNTACAAAABTIxNjczBAAAAAEwBwAAAAg5LzYvMjAxOQgAAAAKMTIvMzEvMjAxMwkAAAABMAd5W755M9cImTYoBXoz1wgrQ0lRLlRTRTo5NjA1LklRX1JFVFVSTl9DT01NT05fRVFVSVRZLkZZMjAwOQEAAAAbWg0AAgAAAAYxLjM1MTYBCAAAAAUAAAABMQEAAAAKMTM4NjMyNDg4NAMAAAACNzkCAAAABTMzMzIwBAAAAAEwBwAAAAg5LzYvMjAxOQgAAAAJMy8zMS8yMDA5CQAAAAEwqWleu3kz1wj7oJoFejPXCBxDSVEuQkRMOlNFU0dMLklRX05QUEUuRlkyMDE2AQAAAD5wCQACAAAABjY1NDUuOQEIAAAABQAAAAExAQAAAAoxODc1Nzg2NTMzAwAAAAI1MAIAAAAEMTAwNAQAAAABMAcAAAAIOS82LzIwMTkIAAAACjEyLzMxLzIwMTYJAAAAATAWLi6+eTPXCJk2KAV6M9cIGUNJUS5UU0U6OTQwNC5JUV9BRS5GWTIwMTQBAAAARmINAAIAAAAFNDc1MDIBCAAAAAUAAAABMQEAAAAKMTY4</t>
  </si>
  <si>
    <t>NzM0Mjk2NgMAAAACNzkCAAAABDEwMTYEAAAAATAHAAAACDkvNi8yMDE5CAAAAAkzLzMxLzIwMTQJAAAAATAuf2PAeTPXCE9n0gR6M9cIKENJUS5MU0U6SVNBVC5JUV9QUk9WX0JBRF9ERUJUU19DRi5GWTIwMDcBAAAAK4k2AAMAAAAAAOLZU795M9cIslLeBHoz1wggQ0lRLlRTRTo5NDA5LklRX0lOVkVOVE9SWS5GWTIwMTABAAAAS5pZAAIAAAADNjY5AQgAAAAFAAAAATEBAAAACjEzODI3NjM2MTADAAAAAjc5AgAAAAQxMDQzBAAAAAEwBwAAAAg5LzYvMjAxOQgAAAAJMy8zMS8yMDEwCQAAAAEwn6M0wnkz1wg9wXwEejPXCB5DSVEuTllTRTpESVMuSVFfTFRfREVCVC5GWTIwMDgBAAAATOwCAAIAAAAFMTExMTABCAAAAAUAAAABMQEAAAAKMTQzOTI3ODc3MgMAAAADMTYwAgAAAAQxMDQ5BAAAAAEwBwAAAAg5LzYvMjAxOQgAAAAJOS8yNy8yMDA4CQAAAAEwUu+jvXkz1wgT0UQFejPXCCZDSVEuTkFTREFRR1M6TkZMWC5JUV9ORVRfQ0hBTkdFLkZZMjAxMwEAAAAMfQAAAgAAAAczMTQuNjc0AQgAAAAFAAAAATEBAAAACjE3NzM5NTkzMDQDAAAAAzE2MAIAAAAEMjA5MwQAAAABMAcAAAAIOS82LzIwMTkIAAAACjEyLzMxLzIwMTMJAAAAATB1XSq9eTPXCHPfdgV6M9cIKENJUS5FTlhUUEE6RVRMLklRX0lOVkVTVF9MT0FOU19DRi5GWTIwMTQBAAAA4ZNrAQMAAAAAALpV2b95M9cIfLTgBHoz1wghQ0lRLkVOWFRQ</t>
  </si>
  <si>
    <t>QTpFVEwuSVFfVE9UQUxfQ0wuRlkyMDEwAQAAAOGTawECAAAABzM4OC4zMzYBCAAAAAUAAAABMQEAAAAKMTU4NDQyNDkyNQMAAAACNTACAAAABDEwMDkEAAAAATAHAAAACDkvNi8yMDE5CAAAAAk2LzMwLzIwMTAJAAAAATC6Vdm/eTPXCCCRugR6M9cIIUNJUS5UU0U6OTQwNC5JUV9ORVRfQ0hBTkdFLkZZMjAwNwEAAABGYg0AAgAAAAQyMTU1AQgAAAAFAAAAATEBAAAACTcwNjkwOTc3MwMAAAACNzkCAAAABDIwOTMEAAAAATAHAAAACDkvNi8yMDE5CAAAAAkzLzMxLzIwMDcJAAAAATB4LnTAeTPXCLpbmQR6M9cIKkNJUS5UU0U6OTQwOS5JUV9UT1RBTF9DT01NT05fRVFVSVRZLkZZMjAxNAEAAABLmlkAAgAAAAYyNjY1NjQBCAAAAAUAAAABMQEAAAAKMTY4NzM0MzI4MQMAAAACNzkCAAAABDEwMDYEAAAAATAHAAAACDkvNi8yMDE5CAAAAAkzLzMxLzIwMTQJAAAAATDy/6fBeTPXCD+siAR6M9cIJENJUS5UU0U6OTQxMi5JUV9FQklUREFfTUFSR0lOLkZZMjAxMwEAAADGpRcAAgAAAAcyNy4wMzI5AQgAAAAFAAAAATEBAAAACjE2MjM5NDE3NTIDAAAAAjc5AgAAAAQ0MDQ3BAAAAAEwBwAAAAg5LzYvMjAxOQgAAAAJMy8zMS8yMDEzCQAAAAEw+F8dvHkz1wglP5gFejPXCCdDSVEuRU5YVFBBOkVUTC5JUV9MVF9ERUJUX1JFUEFJRC5GWTIwMTcBAAAA4ZNrAQIAAAAHLTEwOTkuMQEIAAAABQAAAAExAQAAAAoxODk4</t>
  </si>
  <si>
    <t>MDY0MTEwAwAAAAI1MAIAAAAEMjAzNgQAAAABMAcAAAAIOS82LzIwMTkIAAAACTYvMzAvMjAxNwkAAAABMOLZU795M9cI+9rnBHoz1wgkQ0lRLlRTRTo5NjAyLklRX0VCSVREQS5GWTIwMTEuLi4uSlBZAQAAAORZDQACAAAABTMxODE4AQgAAAAFAAAAATEBAAAACjE0NTgyNDE5MzgDAAAAAjc5AgAAAAQ0MDUxBAAAAAEwBwAAAAg5LzYvMjAxOQgAAAAJMi8yOC8yMDExCQAAAAEwrs3UuXkz1wjjgQMGejPXCBpDSVEuMC5JUV9TVF9ERUJUX1JFUEFJRC5GWQUAAAAAAAAACAAAABUoSW52YWxpZCBUaW1lIFBlcmlvZCmmXoO8eTPXCB/ZtAV6M9cII0NJUS5FTlhUUEE6RVRMLklRX09USEVSX09QRVIuRlkyMDE2AQAAAOGTawECAAAAATIBCAAAAAUAAAABMQEAAAAKMTg1MDkwMDQ5MQMAAAACNTACAAAAAzI2MAQAAAABMAcAAAAIOS82LzIwMTkIAAAACTYvMzAvMjAxNgkAAAABMOLZU795M9cIiSvXBHoz1wgZQ0lRLlRTRTo5NDA0LklRX0RPLkZZMjAxNgEAAABGYg0AAwAAAAAALn9jwHkz1whnyNQEejPXCCdDSVEuVFNFOjk2MDUuSVFfREFZU19QQVlBQkxFX09VVC5GWTIwMTUBAAAAG1oNAAIAAAAJNzkuMjUzNTQ1AQgAAAAFAAAAATEBAAAACjE3NDU1Mjc4NDMDAAAAAjc5AgAAAAQ0MTgzBAAAAAEwBwAAAAg5LzYvMjAxOQgAAAAJMy8zMS8yMDE1CQAAAAEwqWleu3kz1wg4O7cFejPXCCtDSVEuRU5YVFBBOkVU</t>
  </si>
  <si>
    <t>TC5JUV9ERUJUX0VRVUlWX05FVF9QQk8uRlkyMDE3AQAAAOGTawECAAAABDk0LjQBCAAAAAUAAAABMQEAAAAKMTg5ODA2NDExMAMAAAACNTACAAAABTIxNjc5BAAAAAEwBwAAAAg5LzYvMjAxOQgAAAAJNi8zMC8yMDE3CQAAAAEw4tlTv3kz1wiyUt4EejPXCBtDSVEuTllTRTpESVMuSVFfQ09HUy5GWTIwMTcBAAAATOwCAAIAAAAFMzAxOTEBCAAAAAUAAAABMQEAAAAKMTkyNTI5NTM4NQMAAAADMTYwAgAAAAIzNAQAAAABMAcAAAAIOS82LzIwMTkIAAAACTkvMzAvMjAxNwkAAAABMBNFVb15M9cI7FlOBXoz1wghQ0lRLkxTRTpJU0FULklRX09USEVSX09QRVIuRlkyMDEyAQAAACuJNgACAAAABTEzMy4xAQgAAAAFAAAAATEBAAAACjE2Njc1MzQ2NzYDAAAAAzE2MAIAAAADMjYwBAAAAAEwBwAAAAg5LzYvMjAxOQgAAAAKMTIvMzEvMjAxMgkAAAABMEY+N795M9cI7QHvBHoz1wgbQ0lRLlRTRTo5NjAyLklRX0NPR1MuRlkyMDE0AQAAAORZDQACAAAABjExNzU3OAEIAAAABQAAAAExAQAAAAoxNjgzMzEyMjQ3AwAAAAI3OQIAAAACMzQEAAAAATAHAAAACDkvNi8yMDE5CAAAAAkyLzI4LzIwMTQJAAAAATAMVtTCeTPXCP9eegR6M9cILUNJUS5OWVNFOkRJUy5JUV9DQVNIX0NPTlZFUlNJT04uRlkyMDEyLi4uLkpQWQEAAABM7AIAAgAAAAkxNC4yODI2MzIBCAAAAAUAAAABMQEAAAAKMTcwODAwNDA0MgMAAAADMTYw</t>
  </si>
  <si>
    <t>AgAAAAQ0MTg0BAAAAAEwBwAAAAg5LzYvMjAxOQgAAAAJOS8yOS8yMDEyCQAAAAEwkS7XuXkz1wirbA8GejPXCCVDSVEuVFNFOjk0MDkuSVFfQkFTSUNfRVBTX0lOQ0wuRlkyMDEyAQAAAEuaWQACAAAACTc0LjY2MTM1NAEIAAAABQAAAAExAQAAAAoxNTU1NzA0NDc0AwAAAAI3OQIAAAABOQQAAAABMAcAAAAIOS82LzIwMTkIAAAACTMvMzEvMjAxMgkAAAABMOtnOcJ5M9cIjyZgBHoz1wgoQ0lRLlRTRTo5NDA0LklRX1RPVEFMX0RFQlRfSVNTVUVELkZZMjAxMgEAAABGYg0AAgAAAAM2OTIBCAAAAAUAAAABMQEAAAAKMTU1NTcwNDUzMAMAAAACNzkCAAAABDIxNjEEAAAAATAHAAAACDkvNi8yMDE5CAAAAAkzLzMxLzIwMTIJAAAAATDSkHbAeTPXCKFqswR6M9cIJkNJUS5UU0U6OTQwMS5JUV9JTlZFTlRPUllfVFVSTlMuRlkyMDA4AQAAAM5iDQACAAAACDI0LjAzMDA2AQgAAAAFAAAAATEBAAAACjEwNjI3NDUzNzYDAAAAAjc5AgAAAAQ0MDgyBAAAAAEwBwAAAAg5LzYvMjAxOQgAAAAJMy8zMS8yMDA4CQAAAAEwmLk8u3kz1wjeYb4FejPXCBlDSVEuVFNFOjk0MDEuSVFfQUUuRlkyMDA5AQAAAM5iDQACAAAABDc5NzMBCAAAAAUAAAABMQEAAAAKMTM4NjcyNDU3NAMAAAACNzkCAAAABDEwMTYEAAAAATAHAAAACDkvNi8yMDE5CAAAAAkzLzMxLzIwMDkJAAAAATAL83XBeTPXCE7ZUQR6M9cIG0NJUS5MU0U6SVNB</t>
  </si>
  <si>
    <t>VC5JUV9FQklULkZZMjAwOQEAAAAriTYAAgAAAAUzNDkuOAEIAAAABQAAAAExAQAAAAoxNDM5MDAwMzI3AwAAAAMxNjACAAAAAzQwMAQAAAABMAcAAAAIOS82LzIwMTkIAAAACjEyLzMxLzIwMDkJAAAAATBGPje/eTPXCH+f7AR6M9cIIENJUS5UU0U6OTQwNC5JUV9DSEFOR0VfQVIuRlkyMDA3AQAAAEZiDQACAAAABS05MzAzAQgAAAAFAAAAATEBAAAACTcwNjkwOTc3MwMAAAACNzkCAAAABDIwMTgEAAAAATAHAAAACDkvNi8yMDE5CAAAAAkzLzMxLzIwMDcJAAAAATB4LnTAeTPXCBggngR6M9cII0NJUS5OWVNFOkRJUy5JUV9HUk9TU19NQVJHSU4uRlkyMDA5AQAAAEzsAgACAAAABzE1Ljc1OTcBCAAAAAUAAAABMQEAAAAKMTQ4Mjk3NjA2OAMAAAADMTYwAgAAAAQ0MDc0BAAAAAEwBwAAAAg5LzYvMjAxOQgAAAAJMTAvMy8yMDA5CQAAAAEwAv8sunkz1wgjheQFejPXCCFDSVEuTFNFOklTQVQuSVFfTklfQ09NUEFOWS5GWTIwMTMBAAAAK4k2AAIAAAAFMTAyLjYBCAAAAAUAAAABMQEAAAAKMTczMjY1MDQwMQMAAAADMTYwAgAAAAU0MTU3MQQAAAABMAcAAAAIOS82LzIwMTkIAAAACjEyLzMxLzIwMTMJAAAAATBGPje/eTPXCJITAgV6M9cIGUNJUS5UU0U6OTQwOS5JUV9GWC5GWTIwMDkBAAAAS5pZAAIAAAAELTE1NgEIAAAABQAAAAExAQAAAAoxMzgyNzYzNzA0AwAAAAI3OQIAAAAEMjE0NAQAAAABMAcAAAAI</t>
  </si>
  <si>
    <t>OS82LzIwMTkIAAAACTMvMzEvMjAwOQkAAAABMJ+jNMJ5M9cIPcF8BHoz1wgnQ0lRLkVOWFRQQTpFVEwuSVFfR0FJTl9BU1NFVFNfQ0YuRlkyMDE4AQAAAOGTawEDAAAAAADi2VO/eTPXCKHs+gR6M9cIJUNJUS5UU0U6OTQwNC5JUV9QUk9WX0JBRF9ERUJUUy5GWTIwMTgBAAAARmINAAMAAAAAAC5/Y8B5M9cI5bfBBHoz1wggQ0lRLk5ZU0U6RElTLklRX1NHQV9TVVBQTC5GWTIwMTEBAAAATOwCAAMAAAAAAFLvo715M9cIpCE0BXoz1wgjQ0lRLk5ZU0U6RElTLklRX1RPVEFMX0FTU0VUUy5GWTIwMTUBAAAATOwCAAIAAAAFODgxODIBCAAAAAUAAAABMQEAAAAKMTg2NzI5ODAxOAMAAAADMTYwAgAAAAQxMDA3BAAAAAEwBwAAAAg5LzYvMjAxOQgAAAAJMTAvMy8yMDE1CQAAAAEwE0VVvXkz1wj6RFoFejPXCB1DSVEuVFNFOjk0MDkuSVFfRUJJVERBLkZZMjAxNAEAAABLmlkAAgAAAAUyNzI4MgEIAAAABQAAAAExAQAAAAoxNjg3MzQzMjgxAwAAAAI3OQIAAAAENDA1MQQAAAABMAcAAAAIOS82LzIwMTkIAAAACTMvMzEvMjAxNAkAAAABMOtnOcJ5M9cI8K9pBHoz1wgqQ0lRLk5BU0RBUUdTOk5GTFguSVFfTFRfREVCVF9FUVVJVFkuRlkyMDEwAQAAAAx9AAACAAAABzY4LjkyNjUBCAAAAAUAAAABMQEAAAAKMTU4NTc5MDU4MwMAAAADMTYwAgAAAAQ0MDg1BAAAAAEwBwAAAAg5LzYvMjAxOQgAAAAKMTIvMzEvMjAx</t>
  </si>
  <si>
    <t>MAkAAAABMDO8wbl5M9cIAPn5BXoz1wglQ0lRLk5ZU0U6RElTLklRX1NUX0RFQlRfSVNTVUVELkZZMjAxMwEAAABM7AIAAwAAAAAAUu+jvXkz1wjFgFUFejPXCCdDSVEuRU5YVFBBOkVUTC5JUV9MVF9ERUJUX1JFUEFJRC5GWTIwMDgBAAAA4ZNrAQIAAAAGLTAuMTY4AQgAAAAFAAAAATEBAAAACjEzNzI5ODQ0MDEDAAAAAjUwAgAAAAQyMDM2BAAAAAEwBwAAAAg5LzYvMjAxOQgAAAAJNi8zMC8yMDA4CQAAAAEwulXZv3kz1wjPzLUEejPXCCBDSVEuVFNFOjk0MDkuSVFfT1RIRVJfUkVWLkZZMjAwOQEAAABLmlkAAwAAAAAAn6M0wnkz1wg9wXwEejPXCC1DSVEuVFNFOjk0MDEuSVFfQ0FTSF9DT05WRVJTSU9OLkZZMjAxOC4uLi5KUFkBAAAAzmINAAIAAAAIOS4zNDcyODUBCAAAAAUAAAABMQEAAAAKMTg5NTAwMjIyOQMAAAACNzkCAAAABDQxODQEAAAAATAHAAAACDkvNi8yMDE5CAAAAAkzLzMxLzIwMTgJAAAAATCRLte5eTPXCOOBAwZ6M9cIKUNJUS5CREw6U0VTR0wuSVFfVE9UQUxfREVCVF9FUVVJVFkuRlkyMDEyAQAAAD5wCQACAAAABzE0Ni43MzkBCAAAAAUAAAABMQEAAAAKMTY2NzUzNDMwNgMAAAACNTACAAAABDQwMzQEAAAAATAHAAAACDkvNi8yMDE5CAAAAAoxMi8zMS8yMDEyCQAAAAEwAv8sunkz1wgycPAFejPXCCdDSVEuVFNFOjk0MDEuSVFfTUFSS0VUQ0FQLjIwMDQvMy8zMS5KUFkBAAAAzmIN</t>
  </si>
  <si>
    <t>AAIAAAAMMzY4MTQyLjY2NTQ0AQYAAAAFAAAAATEBAAAACDI5NjgxNjExAwAAAAI3OQIAAAAGMTAwMDU0BAAAAAEwBwAAAAkzLzMxLzIwMDTXLYffeTPXCMTwmR16M9cIIkNJUS5OWVNFOkRJUy5JUV9TQUxFX1BQRV9DRi5GWTIwMTYBAAAATOwCAAMAAAAAABNFVb15M9cIpwlfBXoz1wgmQ0lRLlRTRTo5NjAyLklRX0lOVkVTVF9MT0FOU19DRi5GWTIwMTQBAAAA5FkNAAIAAAACNzUBCAAAAAUAAAABMQEAAAAKMTY4MzMxMjI0NwMAAAACNzkCAAAABDIwMzIEAAAAATAHAAAACDkvNi8yMDE5CAAAAAkyLzI4LzIwMTQJAAAAATBDrYXCeTPXCEvWcAR6M9cIIUNJUS5FTlhUUEE6RVRMLklRX0FSX1RVUk5TLkZZMjAxMQEAAADhk2sBAgAAAAg0LjMwMzA1OQEIAAAABQAAAAExAQAAAAoxNTU3Mzk2NzQ2AwAAAAI1MAIAAAAENDAwMQQAAAABMAcAAAAIOS82LzIwMTkIAAAACTYvMzAvMjAxMQkAAAABMCG+Hbt5M9cIH6/MBXoz1wgrQ0lRLlRTRTo5NDAxLklRX1JFVFVSTl9DT01NT05fRVFVSVRZLkZZMjAxMQEAAADOYg0AAgAAAAYwLjAzMDIBCAAAAAUAAAABMQEAAAAKMTQ2MjcxMjQyNAMAAAACNzkCAAAABTMzMzIwBAAAAAEwBwAAAAg5LzYvMjAxOQgAAAAJMy8zMS8yMDExCQAAAAEwmLk8u3kz1whiJsMFejPXCCxDSVEuVFNFOjk0MDkuSVFfTkVUX0RFQlRfRUJJVERBX0NBUEVYLkZZMjAxMAEAAABLmlkAAwAA</t>
  </si>
  <si>
    <t>AAJOTQEIAAAABQAAAAExAQAAAAoxMzgyNzYzNjEwAwAAAAI3OQIAAAAFMjMzMTQEAAAAATAHAAAACDkvNi8yMDE5CAAAAAkzLzMxLzIwMTAJAAAAATCYuTy7eTPXCG6duQV6M9cILENJUS5UU0U6OTYwMi5JUV9JTVBVVF9PUEVSX0xFQVNFX0RFUFIuRlkyMDE5AQAAAORZDQACAAAADC00MDU2Ljc0MzgwOAEIAAAABQAAAAExAQAAAAoxOTY3MDA0ODMzAwAAAAI3OQIAAAAFMjE2NzMEAAAAATAHAAAACDkvNi8yMDE5CAAAAAkyLzI4LzIwMTkJAAAAATBDrYXCeTPXCFBNZwR6M9cILENJUS5UU0U6OTQxMi5JUV9ORVRfREVCVF9FQklUREFfQ0FQRVguRlkyMDE4AQAAAMalFwACAAAACDEuODYxMzgzAQgAAAAFAAAAATEBAAAACjE4OTQzMTUzNjkDAAAAAjc5AgAAAAUyMzMxNAQAAAABMAcAAAAIOS82LzIwMTkIAAAACTMvMzEvMjAxOAkAAAABMKlpXrt5M9cI7XmTBXoz1wghQ0lRLlRTRTo5NjA1LklRX0VCSVREQV9JTlQuRlkyMDA4AQAAABtaDQACAAAACTExLjg4MjIyNgEIAAAABQAAAAExAQAAAAoxMDYyNzQyNTQ1AwAAAAI3OQIAAAAENDE5MAQAAAABMAcAAAAIOS82LzIwMTkIAAAACTMvMzEvMjAwOAkAAAABMKlpXrt5M9cIH9m0BXoz1wgfQ0lRLkxTRTpJU0FULklRX0VCSVRfSU5ULkZZMjAwOQEAAAAriTYAAgAAAAgyLjgzMjM4OAEIAAAABQAAAAExAQAAAAoxNDM5MDAwMzI3AwAAAAMxNjACAAAABDQx</t>
  </si>
  <si>
    <t>ODkEAAAAATAHAAAACDkvNi8yMDE5CAAAAAoxMi8zMS8yMDA5CQAAAAEwAv8sunkz1wj5IuIFejPXCB9DSVEuTllTRTpESVMuSVFfQVJfVFVSTlMuRlkyMDEwAQAAAEzsAgACAAAACDcuOTQxMzcyAQgAAAAFAAAAATEBAAAACjE1NzcyNjEyNTQDAAAAAzE2MAIAAAAENDAwMQQAAAABMAcAAAAIOS82LzIwMTkIAAAACTEwLzIvMjAxMAkAAAABMAL/LLp5M9cIwh8BBnoz1wgiQ0lRLk5BU0RBUUdTOk5GTFguSVFfUkRfRVhQLkZZMjAxMwEAAAAMfQAAAgAAAAczNzguNzY5AQgAAAAFAAAAATEBAAAACjE3NzM5NTkzMDQDAAAAAzE2MAIAAAADMTAwBAAAAAEwBwAAAAg5LzYvMjAxOQgAAAAKMTIvMzEvMjAxMwkAAAABMHVdKr15M9cI+kRaBXoz1wggQ0lRLkxTRTpJU0FULklRX1JEX0VYUF9GTi5GWTIwMTUBAAAAK4k2AAIAAAAEMTMuNgEIAAAABQAAAAExAQAAAAoxODM5Mzk2MDY3AwAAAAMxNjACAAAABDMxNjgEAAAAATAHAAAACDkvNi8yMDE5CAAAAAoxMi8zMS8yMDE1CQAAAAEwIcSxvnkz1wh8JRUFejPXCCVDSVEuTFNFOklTQVQuSVFfU1RfREVCVF9JU1NVRUQuRlkyMDE4AQAAACuJNgADAAAAAAAhxLG+eTPXCOjCEgV6M9cIKkNJUS5FTlhUUEE6RVRMLklRX1RPVEFMX0xJQUJfRVFVSVRZLkZZMjAxOAEAAADhk2sBAgAAAAQ3NzYyAQgAAAAFAAAAATEBAAAACjE4OTgwNjQwNjgDAAAAAjUwAgAAAAQxMDEz</t>
  </si>
  <si>
    <t>BAAAAAEwBwAAAAg5LzYvMjAxOQgAAAAJNi8zMC8yMDE4CQAAAAEw4tlTv3kz1wih7PoEejPXCCBDSVEuVFNFOjk0MDQuSVFfQ0hBTkdFX0FSLkZZMjAxNgEAAABGYg0AAgAAAAUtNDYxOAEIAAAABQAAAAExAQAAAAoxNzk5MjQzNDc3AwAAAAI3OQIAAAAEMjAxOAQAAAABMAcAAAAIOS82LzIwMTkIAAAACTMvMzEvMjAxNgkAAAABMC5/Y8B5M9cIjfO8BHoz1wgqQ0lRLlRTRTo5NDA5LklRX0NVUlJFTlRfUE9SVF9MRUFTRVMuRlkyMDE3AQAAAEuaWQADAAAAAADy/6fBeTPXCMQRbAR6M9cIKENJUS5UU0U6OTQwNC5JUV9GSVhFRF9BU1NFVF9UVVJOUy5GWTIwMTcBAAAARmINAAIAAAAIMS43NTI1MzkBCAAAAAUAAAABMQEAAAAKMTg0OTAyNjgxMQMAAAACNzkCAAAABDQwNjYEAAAAATAHAAAACDkvNi8yMDE5CAAAAAkzLzMxLzIwMTcJAAAAATAhvh27eTPXCAY41gV6M9cIIENJUS5OWVNFOkRJUy5JUV9NQUNISU5FUlkuRlkyMDA4AQAAAEzsAgACAAAABTExNzM5AQgAAAAFAAAAATEBAAAACjE0MzkyNzg3NzIDAAAAAzE2MAIAAAAEMzExNAQAAAABMAcAAAAIOS82LzIwMTkIAAAACTkvMjcvMjAwOAkAAAABMFLvo715M9cIywxABXoz1wgwQ0lRLk5BU0RBUUdTOk5GTFguSVFfTUlOT1JJVFlfSU5URVJFU1RfSVMuRlkyMDA5AQAAAAx9AAADAAAAAAB1XSq9eTPXCLbiVwV6M9cIKENJUS5FTlhUUEE6RVRMLklR</t>
  </si>
  <si>
    <t>X0xPQU5TX1JFQ0VJVl9MVC5GWTIwMTYBAAAA4ZNrAQIAAAAEMTAuMQEIAAAABQAAAAExAQAAAAoxODUwOTAwNDkxAwAAAAI1MAIAAAAEMTA1MAQAAAABMAcAAAAIOS82LzIwMTkIAAAACTYvMzAvMjAxNgkAAAABMOLZU795M9cI93jlBHoz1wgkQ0lRLkJETDpTRVNHTC5JUV9CQVNJQ19XRUlHSFQuRlkyMDExAQAAAD5wCQACAAAABTM5Ni43AAd5W755M9cIaBAhBXoz1wgnQ0lRLlRTRTo5NDAxLklRX0VCSVREQV9DQVBFWF9JTlQuRlkyMDA5AQAAAM5iDQACAAAACDYuNzMzODQ2AQgAAAAFAAAAATEBAAAACjEzODY3MjQ1NzQDAAAAAjc5AgAAAAQ0MTkxBAAAAAEwBwAAAAg5LzYvMjAxOQgAAAAJMy8zMS8yMDA5CQAAAAEwmLk8u3kz1whJTcoFejPXCC5DSVEuTkFTREFRR1M6TkZMWC5JUV9BU1NFVF9XUklURURPV05fQ0YuRlkyMDE4AQAAAAx9AAADAAAAAACmXoO8eTPXCKMshQV6M9cIMUNJUS5OWVNFOkRJUy5JUV9DSEFOR0VfTkVUX1dPUktJTkdfQ0FQSVRBTC5GWTIwMTQBAAAATOwCAAIAAAADNTQwAQgAAAAFAAAAATEBAAAACjE4MjAyNjIxMjEDAAAAAzE2MAIAAAAENDQyMQQAAAABMAcAAAAIOS82LzIwMTkIAAAACTkvMjcvMjAxNAkAAAABMBNFVb15M9cISpJoBXoz1wgeQ0lRLlRTRTo5NDA5LklRX0xUX0RFQlQuRlkyMDE0AQAAAEuaWQADAAAAAADrZznCeTPXCOH/WAR6M9cIMUNJUS5UU0U6OTQw</t>
  </si>
  <si>
    <t>OS5JUV9DSEFOR0VfTkVUX1dPUktJTkdfQ0FQSVRBTC5GWTIwMTEBAAAAS5pZAAIAAAAFLTM0OTEBCAAAAAUAAAABMQEAAAAKMTQ2MjcxMjMyMgMAAAACNzkCAAAABDQ0MjEEAAAAATAHAAAACDkvNi8yMDE5CAAAAAkzLzMxLzIwMTEJAAAAATDrZznCeTPXCPCvaQR6M9cIJkNJUS5UU0U6OTYwMi5JUV9JTlZFTlRPUllfVFVSTlMuRlkyMDEzAQAAAORZDQACAAAACTI2LjU2ODM5MwEIAAAABQAAAAExAQAAAAoxNjIxMjI5MDE1AwAAAAI3OQIAAAAENDA4MgQAAAABMAcAAAAIOS82LzIwMTkIAAAACTIvMjgvMjAxMwkAAAABMJi5PLt5M9cI4ojFBXoz1wguQ0lRLkVOWFRQQTpFVEwuSVFfREVCVF9FUVVJVl9PUEVSX0xFQVNFLkZZMjAxNgEAAADhk2sBAgAAAAIzMgEIAAAABQAAAAExAQAAAAoxODUwOTAwNDkxAwAAAAI1MAIAAAAFMjE2NzEEAAAAATAHAAAACDkvNi8yMDE5CAAAAAk2LzMwLzIwMTYJAAAAATDi2VO/eTPXCDo96gR6M9cIIENJUS5CREw6U0VTR0wuSVFfQlZfU0hBUkUuRlkyMDEwAQAAAD5wCQACAAAACDUuMjk0MzM1AQgAAAAFAAAAATEBAAAACjE1NDE5NjkxMTgDAAAAAjUwAgAAAAQ0MDIwBAAAAAEwBwAAAAg5LzYvMjAxOQgAAAAKMTIvMzEvMjAxMAkAAAABMAd5W755M9cICNgGBXoz1wgxQ0lRLkVOWFRQQTpFVEwuSVFfSU1QVVRfT1BFUl9MRUFTRV9JTlRfRVhQLkZZMjAxNAEAAADhk2sB</t>
  </si>
  <si>
    <t>AgAAAAgxLjU2MzQ0MwEIAAAABQAAAAExAQAAAAoxNzQ3ODk2NTcwAwAAAAI1MAIAAAAFMjE2NzIEAAAAATAHAAAACDkvNi8yMDE5CAAAAAk2LzMwLzIwMTQJAAAAATC6Vdm/eTPXCBnG8wR6M9cIKkNJUS5FTlhUUEE6RVRMLklRX1BST1ZfQkFEX0RFQlRTX0NGLkZZMjAxNAEAAADhk2sBAwAAAAAAulXZv3kz1wj579sEejPXCBtDSVEuRU5YVFBBOkVUTC5JUV9BRS5GWTIwMTYBAAAA4ZNrAQIAAAAENTUuNwEIAAAABQAAAAExAQAAAAoxODUwOTAwNDkxAwAAAAI1MAIAAAAEMTAxNgQAAAABMAcAAAAIOS82LzIwMTkIAAAACTYvMzAvMjAxNgkAAAABMOLZU795M9cIfLTgBHoz1wg1Q0lRLk5BU0RBUUdTOk5GTFguSVFfVE9UQUxfT1VUU1RBTkRJTkdfQlNfREFURS5GWTIwMTUBAAAADH0AAAIAAAAJNDI3Ljk0MDQ0AQQAAAAFAAAAATUBAAAACjE4NzMwODU4ODUCAAAABTI0MTUyBgAAAAEwpl6DvHkz1wgEG3IFejPXCCFDSVEuVFNFOjk0MDEuSVFfVE9UQUxfTElBQi5GWTIwMTcBAAAAzmINAAIAAAAGMTg5NjM0AQgAAAAFAAAAATEBAAAACjE4NDg4Nzk1MzADAAAAAjc5AgAAAAQxMjc2BAAAAAEwBwAAAAg5LzYvMjAxOQgAAAAJMy8zMS8yMDE3CQAAAAEwZZkWwXkz1wipcI0EejPXCClDSVEuTkFTREFRR1M6TkZMWC5JUV9TQUxFX0lOVEFOX0NGLkZZMjAxMQEAAAAMfQAAAgAAAActODUuMTU0AQgAAAAFAAAA</t>
  </si>
  <si>
    <t>ATEBAAAACjE2NTYzMjc1MzkDAAAAAzE2MAIAAAAEMjAyOQQAAAABMAcAAAAIOS82LzIwMTkIAAAACjEyLzMxLzIwMTEJAAAAATB1XSq9eTPXCC6nXAV6M9cIIENJUS5UU0U6OTQwOS5JUV9TVF9JTlZFU1QuRlkyMDE2AQAAAEuaWQACAAAABTU0ODI0AQgAAAAFAAAAATEBAAAACjE3OTg5Mzk4MTIDAAAAAjc5AgAAAAQxMDY5BAAAAAEwBwAAAAg5LzYvMjAxOQgAAAAJMy8zMS8yMDE2CQAAAAEw8v+nwXkz1wjEEWwEejPXCClDSVEuTkFTREFRR1M6TkZMWC5JUV9JTVBBSVJNRU5UX0dXLkZZMjAxOAEAAAAMfQAAAwAAAAAApl6DvHkz1wikVm0FejPXCChDSVEuVFNFOjk2MDIuSVFfTUFSS0VUQ0FQLjIwMTkvMDMvMzEuSlBZAQAAAORZDQACAAAADTgwMDkyMC44MDAzNjUBBgAAAAUAAAABMQEAAAAKMTk0MjI4MjE0MAMAAAACNzkCAAAABjEwMDA1NAQAAAABMAcAAAAJMy8zMS8yMDE51y2H33kz1wjuyJIdejPXCC5DSVEuVFNFOjk2MDUuSVFfVE9UQUxfREVCVF9FQklUREFfQ0FQRVguRlkyMDExAQAAABtaDQACAAAACDUuNDYzODIzAQgAAAAFAAAAATEBAAAACjE0NjQyNjczODIDAAAAAjc5AgAAAAUyMzMxMwQAAAABMAcAAAAIOS82LzIwMTkIAAAACTMvMzEvMjAxMQkAAAABMKlpXrt5M9cIODu3BXoz1wgtQ0lRLk5ZU0U6RElTLklRX0RFRl9UQVhfQVNTRVRTX0NVUlJFTlQuRlkyMDA5AQAAAEzsAgACAAAA</t>
  </si>
  <si>
    <t>BDExNDABCAAAAAUAAAABMQEAAAAKMTQ4Mjk3NjA2OAMAAAADMTYwAgAAAAQxMTE3BAAAAAEwBwAAAAg5LzYvMjAxOQgAAAAJMTAvMy8yMDA5CQAAAAEwUu+jvXkz1wjLDEAFejPXCCdDSVEuTFNFOklTQVQuSVFfQ0ZPX0NVUlJFTlRfTElBQi5GWTIwMTYBAAAAK4k2AAIAAAAIMS4wMjkzNzYBCAAAAAUAAAABMQEAAAAKMTg4MDU3OTI0NAMAAAADMTYwAgAAAAQ0MTg1BAAAAAEwBwAAAAg5LzYvMjAxOQgAAAAKMTIvMzEvMjAxNgkAAAABMAL/LLp5M9cI7qvrBXoz1wguQ0lRLlRTRTo5NDA0LklRX09USEVSX0ZJTkFOQ0VfQUNUX1NVUFBMLkZZMjAxNwEAAABGYg0AAgAAAAUtMjM2MAEIAAAABQAAAAExAQAAAAoxODQ5MDI2ODExAwAAAAI3OQIAAAAEMjA1MAQAAAABMAcAAAAIOS82LzIwMTkIAAAACTMvMzEvMjAxNwkAAAABMC5/Y8B5M9cIjfO8BHoz1wggQ0lRLkJETDpTRVNHTC5JUV9FQlRfRVhDTC5GWTIwMTgBAAAAPnAJAAIAAAAFNDAxLjIBCAAAAAUAAAABMQEAAAAKMTk0ODM4Njg2NgMAAAACNTACAAAAATQEAAAAATAHAAAACDkvNi8yMDE5CAAAAAoxMi8zMS8yMDE4CQAAAAEwFi4uvnkz1wiZNigFejPXCCdDSVEuQkRMOlNFU0dMLklRX05FVF9ERUJUX0VCSVREQS5GWTIwMTEBAAAAPnAJAAIAAAAIMy4xMTg0MzQBCAAAAAUAAAABMQEAAAAKMTU5OTA1ODQxMQMAAAACNTACAAAABDQxOTMEAAAAATAH</t>
  </si>
  <si>
    <t>AAAACDkvNi8yMDE5CAAAAAoxMi8zMS8yMDExCQAAAAEwAv8sunkz1wj5IuIFejPXCB9DSVEuTFNFOklTQVQuSVFfVE9UQUxfQ0EuRlkyMDEyAQAAACuJNgACAAAABTY1My45AQgAAAAFAAAAATEBAAAACjE2Njc1MzQ2NzYDAAAAAzE2MAIAAAAEMTAwOAQAAAABMAcAAAAIOS82LzIwMTkIAAAACjEyLzMxLzIwMTIJAAAAATBGPje/eTPXCPd45QR6M9cIHkNJUS5UU0U6OTQwMS5JUV9XSVBfSU5WLkZZMjAxMwEAAADOYg0AAwAAAAAAC/N1wXkz1wjn4akEejPXCCtDSVEuVFNFOjk0MDEuSVFfTUlOT1JJVFlfSU5URVJFU1RfQ0YuRlkyMDE4AQAAAM5iDQADAAAAAABlmRbBeTPXCOfhqQR6M9cIJUNJUS5UU0U6OTQwOS5JUV9MVF9ERUJUX0VRVUlUWS5GWTIwMDkBAAAAS5pZAAMAAAAAAJi5PLt5M9cIODu3BXoz1wgdQ0lRLlRTRTo5NDAxLklRX0dBX0VYUC5GWTIwMDkBAAAAzmINAAIAAAADMjA5AQgAAAAFAAAAATEBAAAACjEzODY3MjQ1NzQDAAAAAjc5AgAAAAUyMTU2MgQAAAABMAcAAAAIOS82LzIwMTkIAAAACTMvMzEvMjAwOQkAAAABMAvzdcF5M9cIF2JbBHoz1wgkQ0lRLlRTRTo5NjAyLklRX0NPTU1PTl9JU1NVRUQuRlkyMDEzAQAAAORZDQADAAAAAAAMVtTCeTPXCJA7VAR6M9cIJUNJUS5OWVNFOkRJUy5JUV9QUkVGX0RJVl9PVEhFUi5GWTIwMTIBAAAATOwCAAMAAAAAAFLvo715M9cI2ZgqBXoz1wga</t>
  </si>
  <si>
    <t>Q0lRLlRTRTo5NjAyLklRX0VCVC5GWTIwMTYBAAAA5FkNAAIAAAAFNDA2NTkBCAAAAAUAAAABMQEAAAAKMTc5NDk3Njg0MAMAAAACNzkCAAAAAzEzOQQAAAABMAcAAAAIOS82LzIwMTkIAAAACTIvMjkvMjAxNgkAAAABMEOthcJ5M9cIkDtUBHoz1wgfQ0lRLlRTRTo5NDA0LklRX0FSX1RVUk5TLkZZMjAxMgEAAABGYg0AAgAAAAgzLjk2MDI3NQEIAAAABQAAAAExAQAAAAoxNTU1NzA0NTMwAwAAAAI3OQIAAAAENDAwMQQAAAABMAcAAAAIOS82LzIwMTkIAAAACTMvMzEvMjAxMgkAAAABMCG+Hbt5M9cIO5rYBXoz1wgcQ0lRLkxTRTpJU0FULklRX0VCSVRBLkZZMjAwOQEAAAAriTYAAgAAAAUzNzQuNwEIAAAABQAAAAExAQAAAAoxNDM5MDAwMzI3AwAAAAMxNjACAAAABjEwMDY4OQQAAAABMAcAAAAIOS82LzIwMTkIAAAACjEyLzMxLzIwMDkJAAAAATBGPje/eTPXCMlj8QR6M9cILkNJUS5OQVNEQVFHUzpORkxYLklRX0RFQlRfRVFVSVZfTkVUX1BCTy5GWTIwMTIBAAAADH0AAAMAAAAAAHVdKr15M9cIafRqBXoz1wgoQ0lRLlRTRTo5NDA0LklRX0ZJWEVEX0FTU0VUX1RVUk5TLkZZMjAxMQEAAABGYg0AAgAAAAgxLjQ5NjU2NwEIAAAABQAAAAExAQAAAAoxNDYyNzEyNjEyAwAAAAI3OQIAAAAENDA2NgQAAAABMAcAAAAIOS82LzIwMTkIAAAACTMvMzEvMjAxMQkAAAABMCG+Hbt5M9cIH6/MBXoz1wgiQ0lRLkVO</t>
  </si>
  <si>
    <t>WFRQQTpFVEwuSVFfQlVJTERJTkdTLkZZMjAxMAEAAADhk2sBAwAAAAAAulXZv3kz1wjPzLUEejPXCCpDSVEuTFNFOklTQVQuSVFfSU5DX1RBWF9QQVlfQ1VSUkVOVC5GWTIwMDcBAAAAK4k2AAIAAAAEMjguOAEIAAAABQAAAAExAQAAAAk4MTIzMDE1NzEDAAAAAzE2MAIAAAAEMTA5NAQAAAABMAcAAAAIOS82LzIwMTkIAAAACjEyLzMxLzIwMDcJAAAAATDi2VO/eTPXCH+f7AR6M9cIJkNJUS5OWVNFOkRJUy5JUV9DQVNIX0NPTlZFUlNJT04uRlkyMDE1AQAAAEzsAgACAAAACTE2LjM4MjI0NwEIAAAABQAAAAExAQAAAAoxODY3Mjk4MDE4AwAAAAMxNjACAAAABDQxODQEAAAAATAHAAAACDkvNi8yMDE5CAAAAAkxMC8zLzIwMTUJAAAAATAzvMG5eTPXCMIfAQZ6M9cIIENJUS5UU0U6OTQwNC5JUV9TR0FfU1VQUEwuRlkyMDEwAQAAAEZiDQACAAAABTYxOTk0AQgAAAAFAAAAATEBAAAACjEzODI2NjEwNjkDAAAAAjc5AgAAAAMxMDIEAAAAATAHAAAACDkvNi8yMDE5CAAAAAkzLzMxLzIwMTAJAAAAATDSkHbAeTPXCHKXlAR6M9cIIENJUS5UU0U6OTQwMS5JUV9TR0FfU1VQUEwuRlkyMDE3AQAAAM5iDQACAAAABTkxOTE0AQgAAAAFAAAAATEBAAAACjE4NDg4Nzk1MzADAAAAAjc5AgAAAAMxMDIEAAAAATAHAAAACDkvNi8yMDE5CAAAAAkzLzMxLzIwMTcJAAAAATBlmRbBeTPXCBQ1kgR6M9cIHENJUS5OWVNFOkRJ</t>
  </si>
  <si>
    <t>Uy5JUV9DQVBFWC5GWTIwMDgBAAAATOwCAAIAAAAFLTE1NzgBCAAAAAUAAAABMQEAAAAKMTQzOTI3ODc3MgMAAAADMTYwAgAAAAQyMDIxBAAAAAEwBwAAAAg5LzYvMjAxOQgAAAAJOS8yNy8yMDA4CQAAAAEwUu+jvXkz1wjVgzYFejPXCCZDSVEuVFNFOjk0MDQuSVFfUEVSSU9ETEVOR1RIX0lTLkZZMjAxMwEAAABGYg0AAQAAAAIxMgAuf2PAeTPXCCAvuAR6M9cIK0NJUS5OQVNEQVFHUzpORkxYLklRX0ZJTElOR19DVVJSRU5DWS5GWTIwMTQBAAAADH0AAAMAAAADVVNEAKZeg7x5M9cI9aN7BXoz1wgaQ0lRLjAuSVFfQkFTSUNfRVBTX0lOQ0wuRlkFAAAAAAAAAAgAAAAVKEludmFsaWQgVGltZSBQZXJpb2Qppl6DvHkz1wjkdrIFejPXCCRDSVEuTFNFOklTQVQuSVFfVU5MRVZFUkVEX0ZDRi5GWTIwMTgBAAAAK4k2AAIAAAAFLTYuMDUBCAAAAAUAAAABMQEAAAAKMTk1MTI5NjAwNwMAAAADMTYwAgAAAAQ0NDIzBAAAAAEwBwAAAAg5LzYvMjAxOQgAAAAKMTIvMzEvMjAxOAkAAAABMCHEsb55M9cIfCUVBXoz1wglQ0lRLk5ZU0U6RElTLklRX0RJTFVUX0VQU19JTkNMLkZZMjAxMQEAAABM7AIAAgAAAAQyLjUyAQgAAAAFAAAAATEBAAAACjE2NDY0ODQ3MzcDAAAAAzE2MAIAAAABOAQAAAABMAcAAAAIOS82LzIwMTkIAAAACTEwLzEvMjAxMQkAAAABMFLvo715M9cIQTNHBXoz1wgnQ0lRLlRTRTo5NDEyLklRX0VC</t>
  </si>
  <si>
    <t>SVREQV9DQVBFWF9JTlQuRlkyMDE3AQAAAMalFwACAAAACTczLjQ0MzIzMQEIAAAABQAAAAExAQAAAAoxODQ4Mjk3NDExAwAAAAI3OQIAAAAENDE5MQQAAAABMAcAAAAIOS82LzIwMTkIAAAACTMvMzEvMjAxNwkAAAABMKlpXrt5M9cI7XmTBXoz1wggQ0lRLk5ZU0U6RElTLklRX0NBU0hfT1BFUi5GWTIwMTQBAAAATOwCAAIAAAAEOTc4MAEIAAAABQAAAAExAQAAAAoxODIwMjYyMTIxAwAAAAMxNjACAAAABDIwMDYEAAAAATAHAAAACDkvNi8yMDE5CAAAAAk5LzI3LzIwMTQJAAAAATATRVW9eTPXCP73SwV6M9cIK0NJUS5UU0U6OTQwOS5JUV9OSV9BVkFJTF9FWENMX01BUkdJTi5GWTIwMTEBAAAAS5pZAAIAAAAGMi45NzkyAQgAAAAFAAAAATEBAAAACjE0NjI3MTIzMjIDAAAAAjc5AgAAAAQ0MTgyBAAAAAEwBwAAAAg5LzYvMjAxOQgAAAAJMy8zMS8yMDExCQAAAAEwmLk8u3kz1wjiiMUFejPXCB5DSVEuVFNFOjk0MDkuSVFfU1RfREVCVC5GWTIwMTgBAAAAS5pZAAMAAAAAAPL/p8F5M9cIxBFsBHoz1wggQ0lRLlRTRTo5NDAxLklRX0JVSUxESU5HUy5GWTIwMTIBAAAAzmINAAMAAAAAAAvzdcF5M9cIF2JbBHoz1wgjQ0lRLlRTRTo5NDAxLklRX0lOVEVSRVNUX0VYUC5GWTIwMTABAAAAzmINAAIAAAAFLTE3ODUBCAAAAAUAAAABMQEAAAAKMTM4NjcyNDEwNwMAAAACNzkCAAAAAjgyBAAAAAEwBwAAAAg5LzYv</t>
  </si>
  <si>
    <t>MjAxOQgAAAAJMy8zMS8yMDEwCQAAAAEwC/N1wXkz1wighYEEejPXCCZDSVEuVFNFOjk0MDQuSVFfRVhUUkFfQUNDX0lURU1TLkZZMjAwOAEAAABGYg0AAwAAAAAA0pB2wHkz1whyl5QEejPXCCRDSVEuVFNFOjk0MDQuSVFfVU5MRVZFUkVEX0ZDRi5GWTIwMDkBAAAARmINAAIAAAAHNzQ1Ny4yNQEIAAAABQAAAAExAQAAAAoxMzgyNjYxMzM5AwAAAAI3OQIAAAAENDQyMwQAAAABMAcAAAAIOS82LzIwMTkIAAAACTMvMzEvMjAwOQkAAAABMNKQdsB5M9cIIgakBHoz1wghQ0lRLkVOWFRQQTpFVEwuSVFfQVJfVFVSTlMuRlkyMDA4AQAAAOGTawECAAAACDMuODEyOTYyAQgAAAAFAAAAATEBAAAACjEzNzI5ODQ0MDEDAAAAAjUwAgAAAAQ0MDAxBAAAAAEwBwAAAAg5LzYvMjAxOQgAAAAJNi8zMC8yMDA4CQAAAAEwIb4du3kz1whgEc8FejPXCCBDSVEuVFNFOjk0MDkuSVFfRElWRVNUX0NGLkZZMjAxNAEAAABLmlkAAwAAAAAA8v+nwXkz1wjh/1gEejPXCCxDSVEuTFNFOklTQVQuSVFfREVCVF9FUVVJVl9PUEVSX0xFQVNFLkZZMjAwOAEAAAAriTYAAgAAAAUzMDcuMgEIAAAABQAAAAExAQAAAAoxMzYwODA2NzA4AwAAAAMxNjACAAAABTIxNjcxBAAAAAEwBwAAAAg5LzYvMjAxOQgAAAAKMTIvMzEvMjAwOAkAAAABMEY+N795M9cIy43ZBHoz1wg0Q0lRLk5ZU0U6RElTLklRX1RPVEFMX09VVFNUQU5ESU5HX0ZJTElO</t>
  </si>
  <si>
    <t>R19EQVRFLkZZMjAxNgEAAABM7AIAAgAAAAsxNTkxLjQ2MDk4MgEEAAAABQAAAAE1AQAAAAoxOTI1Mjk1NDI5AgAAAAUyNDE1MwYAAAABMBNFVb15M9cIQTNHBXoz1wgpQ0lRLlRTRTo5NDA5LklRX0RFQlRfRVFVSVZfTkVUX1BCTy5GWTIwMTcBAAAAS5pZAAIAAAAFMTc3ODcBCAAAAAUAAAABMQEAAAAKMTg0ODg3OTY4NAMAAAACNzkCAAAABTIxNjc5BAAAAAEwBwAAAAg5LzYvMjAxOQgAAAAJMy8zMS8yMDE3CQAAAAEw8v+nwXkz1wjEEWwEejPXCCpDSVEuTkFTREFRR1M6TkZMWC5JUV9HQUlOX0FTU0VUU19DRi5GWTIwMTYBAAAADH0AAAMAAAAAAKZeg7x5M9cIBBtyBXoz1wglQ0lRLlRTRTo5NjAyLklRX0xUX0RFQlRfUkVQQUlELkZZMjAxMgEAAADkWQ0AAgAAAAQtNjE1AQgAAAAFAAAAATEBAAAACjE1NTE3MjE2MDkDAAAAAjc5AgAAAAQyMDM2BAAAAAEwBwAAAAg5LzYvMjAxOQgAAAAJMi8yOS8yMDEyCQAAAAEwDFbUwnkz1whO2VEEejPXCCVDSVEuTllTRTpESVMuSVFfUFJFRl9ESVZfT1RIRVIuRlkyMDE0AQAAAEzsAgADAAAAAABS76O9eTPXCMWAVQV6M9cIKkNJUS5MU0U6SVNBVC5JUV9UT1RBTF9FUVVJVFkuRlkyMDEwLi4uLkpQWQEAAAAriTYAAgAAAAo4ODMzMS42NzQ1AQgAAAAFAAAAATEBAAAACjE1MzEzNjY5MDcDAAAAAjc5AgAAAAQxMjc1BAAAAAEwBwAAAAg5LzYvMjAxOQgAAAAKMTIv</t>
  </si>
  <si>
    <t>MzEvMjAxMAkAAAABMJEu17l5M9cIq2wPBnoz1wgoQ0lRLlRTRTo5NDAxLklRX0RFRl9UQVhfQVNTRVRTX0xULkZZMjAxMwEAAADOYg0AAgAAAAQxNzA2AQgAAAAFAAAAATEBAAAACjE2MjU5NzUyOTEDAAAAAjc5AgAAAAQxMDI2BAAAAAEwBwAAAAg5LzYvMjAxOQgAAAAJMy8zMS8yMDEzCQAAAAEwC/N1wXkz1whyl5QEejPXCCJDSVEuTllTRTpESVMuSVFfQ0FTSF9JTlZFU1QuRlkyMDE1AQAAAEzsAgACAAAABS00MjQ1AQgAAAAFAAAAATEBAAAACjE4NjcyOTgwMTgDAAAAAzE2MAIAAAAEMjAwNQQAAAABMAcAAAAIOS82LzIwMTkIAAAACTEwLzMvMjAxNQkAAAABMBNFVb15M9cIzc1jBXoz1wgmQ0lRLlRTRTo5NjAyLklRX1NBTEVTX01BUktFVElORy5GWTIwMTUBAAAA5FkNAAIAAAAENjQyMAEIAAAABQAAAAExAQAAAAoxNzQyMjQzNzU3AwAAAAI3OQIAAAAFMjE1NjEEAAAAATAHAAAACDkvNi8yMDE5CAAAAAkyLzI4LzIwMTUJAAAAATBDrYXCeTPXCEvWcAR6M9cIKUNJUS5OQVNEQVFHUzpORkxYLklRX0NVUlJFTlRfUkFUSU8uRlkyMDE4AQAAAAx9AAACAAAABzEuNDk0MzIBCAAAAAUAAAABMQEAAAAKMTk0MzE0Nzg4MgMAAAADMTYwAgAAAAQ0MDMwBAAAAAEwBwAAAAg5LzYvMjAxOQgAAAAKMTIvMzEvMjAxOAkAAAABMDO8wbl5M9cI44EDBnoz1wgnQ0lRLlRTRTo5NDAxLklRX01BUktFVENBUC4yMDA4</t>
  </si>
  <si>
    <t>LzMvMzEuSlBZAQAAAM5iDQACAAAADDQ1MjEyOS40NDAxNAEGAAAABQAAAAExAQAAAAk1MTU4MzE2MzcDAAAAAjc5AgAAAAYxMDAwNTQEAAAAATAHAAAACTMvMzEvMjAwONcth995M9cImI6XHXoz1wgaQ0lRLk5ZU0U6RElTLklRX0VCVC5GWTIwMDgBAAAATOwCAAIAAAAENzQwMgEIAAAABQAAAAExAQAAAAoxNDM5Mjc4NzcyAwAAAAMxNjACAAAAAzEzOQQAAAABMAcAAAAIOS82LzIwMTkIAAAACTkvMjcvMjAwOAkAAAABMBYuLr55M9cIE9FEBXoz1wgeQ0lRLlRTRTo5NDA5LklRX1dJUF9JTlYuRlkyMDA5AQAAAEuaWQACAAAAAjcyAQgAAAAFAAAAATEBAAAACjEzODI3NjM3MDQDAAAAAjc5AgAAAAQzMjE5BAAAAAEwBwAAAAg5LzYvMjAxOQgAAAAJMy8zMS8yMDA5CQAAAAEwn6M0wnkz1wiPJmAEejPXCCZDSVEuVFNFOjk0MDQuSVFfREVGX1RBWF9MSUFCX0xULkZZMjAwOQEAAABGYg0AAgAAAAQxOTc1AQgAAAAFAAAAATEBAAAACjEzODI2NjEzMzkDAAAAAjc5AgAAAAQxMDI3BAAAAAEwBwAAAAg5LzYvMjAxOQgAAAAJMy8zMS8yMDA5CQAAAAEw0pB2wHkz1wjj0o8EejPXCCpDSVEuTllTRTpESVMuSVFfVE9UQUxfQ09NTU9OX0VRVUlUWS5GWTIwMTYBAAAATOwCAAIAAAAFNDMyNjUBCAAAAAUAAAABMQEAAAAKMTkyNTI5NTQyOQMAAAADMTYwAgAAAAQxMDA2BAAAAAEwBwAAAAg5LzYvMjAxOQgAAAAJMTAv</t>
  </si>
  <si>
    <t>MS8yMDE2CQAAAAEwE0VVvXkz1wjNzWMFejPXCCdDSVEuVFNFOjk2MDUuSVFfVE9UQUxfUkVWLkZZMjAxNi4uLi5KUFkBAAAAG1oNAAIAAAAGMTIyODM0AQgAAAAFAAAAATEBAAAACjE3OTkyNDMyOTADAAAAAjc5AgAAAAIyOAQAAAABMAcAAAAIOS82LzIwMTkIAAAACTMvMzEvMjAxNgkAAAABMDO8wbl5M9cIq2wPBnoz1wgcQ0lRLk5ZU0U6RElTLklRX05JX0NGLkZZMjAxMgEAAABM7AIAAgAAAAQ1NjgyAQgAAAAFAAAAATEBAAAACjE3MDgwMDQwNDIDAAAAAzE2MAIAAAAEMjE1MAQAAAABMAcAAAAIOS82LzIwMTkIAAAACTkvMjkvMjAxMgkAAAABMFLvo715M9cIXtQlBXoz1wgiQ0lRLlRTRTo5NDA0LklRX0dBSU5fSU5WRVNULkZZMjAwOQEAAABGYg0AAgAAAAUtMTUwNQEIAAAABQAAAAExAQAAAAoxMzgyNjYxMzM5AwAAAAI3OQIAAAACNjIEAAAAATAHAAAACDkvNi8yMDE5CAAAAAkzLzMxLzIwMDkJAAAAATDSkHbAeTPXCBggngR6M9cIJ0NJUS5OQVNEQVFHUzpORkxYLklRX0VCSVRfTUFSR0lOLkZZMjAwOQEAAAAMfQAAAgAAAAcxMS4zNjU3AQgAAAAFAAAAATEBAAAACjE0OTU4MzA3ODgDAAAAAzE2MAIAAAAENDA1MwQAAAABMAcAAAAIOS82LzIwMTkIAAAACjEyLzMxLzIwMDkJAAAAATAzvMG5eTPXCGbS8gV6M9cIJkNJUS5OWVNFOkRJUy5JUV9JTlZFU1RfTE9BTlNfQ0YuRlkyMDE2AQAAAEzsAgAD</t>
  </si>
  <si>
    <t>AAAAAAATRVW9eTPXCPpEWgV6M9cIIkNJUS5OWVNFOkRJUy5JUV9DQVNIX0lOVkVTVC5GWTIwMDcBAAAATOwCAAIAAAAELTYyMQEIAAAABQAAAAExAQAAAAoxMjc0MDQ0NzU3AwAAAAMxNjACAAAABDIwMDUEAAAAATAHAAAACDkvNi8yMDE5CAAAAAk5LzI5LzIwMDcJAAAAATAWLi6+eTPXCNWDNgV6M9cIKENJUS5UU0U6OTQwOS5JUV9UT1RBTF9ERUJUX0VRVUlUWS5GWTIwMTcBAAAAS5pZAAIAAAAGMS4zMjYyAQgAAAAFAAAAATEBAAAACjE4NDg4Nzk2ODQDAAAAAjc5AgAAAAQ0MDM0BAAAAAEwBwAAAAg5LzYvMjAxOQgAAAAJMy8zMS8yMDE3CQAAAAEwmLk8u3kz1wjH6scFejPXCC1DSVEuVFNFOjk2MDUuSVFfQ0FTSF9DT05WRVJTSU9OLkZZMjAxOC4uLi5KUFkBAAAAG1oNAAIAAAAKLTExLjMyODUwNQEIAAAABQAAAAExAQAAAAoxODk1MTgzNjUwAwAAAAI3OQIAAAAENDE4NAQAAAABMAcAAAAIOS82LzIwMTkIAAAACTMvMzEvMjAxOAkAAAABMJEu17l5M9cIq2wPBnoz1wglQ0lRLkJETDpTRVNHTC5JUV9DT01NT05fSVNTVUVELkZZMjAxNQEAAAA+cAkAAgAAAAUzMzUuNQEIAAAABQAAAAExAQAAAAoxODM1MDU4ODUyAwAAAAI1MAIAAAAEMjE2OQQAAAABMAcAAAAIOS82LzIwMTkIAAAACjEyLzMxLzIwMTUJAAAAATAWLi6+eTPXCPtuQgV6M9cIJUNJUS5UU0U6OTQwNC5JUV9CQVNJQ19FUFNfSU5DTC5G</t>
  </si>
  <si>
    <t>WTIwMTMBAAAARmINAAIAAAAKMTAxLjM4ODYzMgEIAAAABQAAAAExAQAAAAoxNjI1OTc1MjMxAwAAAAI3OQIAAAABOQQAAAABMAcAAAAIOS82LzIwMTkIAAAACTMvMzEvMjAxMwkAAAABMNKQdsB5M9cIIC+4BHoz1wgZQ0lRLk5ZU0U6RElTLklRX0FELkZZMjAxNgEAAABM7AIAAgAAAAYtMjY4NDkBCAAAAAUAAAABMQEAAAAKMTkyNTI5NTQyOQMAAAADMTYwAgAAAAQxMDc1BAAAAAEwBwAAAAg5LzYvMjAxOQgAAAAJMTAvMS8yMDE2CQAAAAEwE0VVvXkz1wj6RFoFejPXCC5DSVEuVFNFOjk0MDEuSVFfT1RIRVJfRklOQU5DRV9BQ1RfU1VQUEwuRlkyMDEyAQAAAM5iDQACAAAABS0xMjQ2AQgAAAAFAAAAATEBAAAACjE1NTU3MDQ1MjQDAAAAAjc5AgAAAAQyMDUwBAAAAAEwBwAAAAg5LzYvMjAxOQgAAAAJMy8zMS8yMDEyCQAAAAEwC/N1wXkz1wgYdG4EejPXCBxDSVEuVFNFOjk0MDkuSVFfTklfQ0YuRlkyMDE0AQAAAEuaWQACAAAABTE5MTE3AQgAAAAFAAAAATEBAAAACjE2ODczNDMyODEDAAAAAjc5AgAAAAQyMTUwBAAAAAEwBwAAAAg5LzYvMjAxOQgAAAAJMy8zMS8yMDE0CQAAAAEw8v+nwXkz1wi/iGIEejPXCCdDSVEuVFNFOjQ4MzkuSVFfTUFSS0VUQ0FQLjIwMTcvMy8zMS5KUFkBAAAAeIliAAIAAAALMTA0MTg2LjMwMjIBBgAAAAUAAAABMQEAAAAKMTgyNzk2NTQ1NwMAAAACNzkCAAAABjEwMDA1NAQA</t>
  </si>
  <si>
    <t>AAABMAcAAAAJMy8zMS8yMDE31y2H33kz1wjuyJIdejPXCCBDSVEuTFNFOklTQVQuSVFfQlVJTERJTkdTLkZZMjAxMQEAAAAriTYAAwAAAAAARj43v3kz1wgUT/0EejPXCCZDSVEuTFNFOklTQVQuSVFfU0FMRVNfTUFSS0VUSU5HLkZZMjAxMAEAAAAriTYAAwAAAAAARj43v3kz1wiwFuMEejPXCCtDSVEuTkFTREFRR1M6TkZMWC5JUV9MVF9ERUJUX0NBUElUQUwuRlkyMDExAQAAAAx9AAACAAAABzM4LjM1NzgBCAAAAAUAAAABMQEAAAAKMTY1NjMyNzUzOQMAAAADMTYwAgAAAAQ0MTg3BAAAAAEwBwAAAAg5LzYvMjAxOQgAAAAKMTIvMzEvMjAxMQkAAAABMDO8wbl5M9cIzpb3BXoz1wglQ0lRLlRTRTo5NDA0LklRX1NUX0RFQlRfSVNTVUVELkZZMjAxMAEAAABGYg0AAgAAAAM2OTcBCAAAAAUAAAABMQEAAAAKMTM4MjY2MTA2OQMAAAACNzkCAAAABDIwNDMEAAAAATAHAAAACDkvNi8yMDE5CAAAAAkzLzMxLzIwMTAJAAAAATDSkHbAeTPXCHIIsQR6M9cIKENJUS5UU0U6OTQwOS5JUV9UT1RBTF9ERUJUX0lTU1VFRC5GWTIwMDkBAAAAS5pZAAMAAAAAAJ+jNMJ5M9cIFZ5WBHoz1wglQ0lRLk5BU0RBUUdTOk5GTFguSVFfVE9UQUxfUkVWLkZZMjAxMwEAAAAMfQAAAgAAAAg0Mzc0LjU2MgEIAAAABQAAAAExAQAAAAoxNzczOTU5MzA0AwAAAAMxNjACAAAAAjI4BAAAAAEwBwAAAAg5LzYvMjAxOQgAAAAKMTIvMzEv</t>
  </si>
  <si>
    <t>MjAxMwkAAAABMHVdKr15M9cIxYBVBXoz1wgZQ0lRLk5ZU0U6RElTLklRX0FELkZZMjAwOAEAAABM7AIAAgAAAAYtMTYzMTABCAAAAAUAAAABMQEAAAAKMTQzOTI3ODc3MgMAAAADMTYwAgAAAAQxMDc1BAAAAAEwBwAAAAg5LzYvMjAxOQgAAAAJOS8yNy8yMDA4CQAAAAEwUu+jvXkz1whTXS8FejPXCChDSVEuVFNFOjk0MDkuSVFfVE9UQUxfRElWX1BBSURfQ0YuRlkyMDE4AQAAAEuaWQACAAAABS00Mjk4AQgAAAAFAAAAATEBAAAACjE4OTUwMDE5NjcDAAAAAjc5AgAAAAQyMDIyBAAAAAEwBwAAAAg5LzYvMjAxOQgAAAAJMy8zMS8yMDE4CQAAAAEw8v+nwXkz1wjRmnUEejPXCCJDSVEuVFNFOjk2MDIuSVFfUVVJQ0tfUkFUSU8uRlkyMDEzAQAAAORZDQACAAAACDAuODUwNjc4AQgAAAAFAAAAATEBAAAACjE2MjEyMjkwMTUDAAAAAjc5AgAAAAQ0MTIxBAAAAAEwBwAAAAg5LzYvMjAxOQgAAAAJMi8yOC8yMDEzCQAAAAEwmLk8u3kz1wio/7sFejPXCC1DSVEuVFNFOjk0MTIuSVFfQ0FTSF9DT05WRVJTSU9OLkZZMjAxNC4uLi5KUFkBAAAAxqUXAAIAAAAINzMuODA2NjUBCAAAAAUAAAABMQEAAAAKMTY4NDI5ODM4MwMAAAACNzkCAAAABDQxODQEAAAAATAHAAAACDkvNi8yMDE5CAAAAAkzLzMxLzIwMTQJAAAAATCRLte5eTPXCEdGCAZ6M9cIHUNJUS5FTlhUUEE6RVRMLklRX05QUEUuRlkyMDE3AQAAAOGTawEC</t>
  </si>
  <si>
    <t>AAAABjQ4OTMuOQEIAAAABQAAAAExAQAAAAoxODk4MDY0MTEwAwAAAAI1MAIAAAAEMTAwNAQAAAABMAcAAAAIOS82LzIwMTkIAAAACTYvMzAvMjAxNwkAAAABMOLZU795M9cIyWPxBHoz1wgiQ0lRLlRTRTo5NjAyLklRX0RBX1NVUFBMX0NGLkZZMjAxNwEAAADkWQ0AAgAAAAQ5ODAxAQgAAAAFAAAAATEBAAAACjE4NDU1NTQ4ODIDAAAAAjc5AgAAAAQyMTcxBAAAAAEwBwAAAAg5LzYvMjAxOQgAAAAJMi8yOC8yMDE3CQAAAAEwQ62Fwnkz1whQTWcEejPXCCZDSVEuQkRMOlNFU0dMLklRX1NUX0RFQlRfSVNTVUVELkZZMjAxOAEAAAA+cAkAAwAAAAAAFi4uvnkz1whHSDsFejPXCCtDSVEuVFNFOjk0MDkuSVFfTUlOT1JJVFlfSU5URVJFU1RfQ0YuRlkyMDEyAQAAAEuaWQADAAAAAADrZznCeTPXCI8mYAR6M9cIJkNJUS5OWVNFOkRJUy5JUV9JTlZFTlRPUllfVFVSTlMuRlkyMDA5AQAAAEzsAgACAAAACTE3LjA3NDI5MgEIAAAABQAAAAExAQAAAAoxNDgyOTc2MDY4AwAAAAMxNjACAAAABDQwODIEAAAAATAHAAAACDkvNi8yMDE5CAAAAAkxMC8zLzIwMDkJAAAAATAC/yy6eTPXCDJw8AV6M9cIKUNJUS5OQVNEQVFHUzpORkxYLklRX0VRVUlUWV9NRVRIT0QuRlkyMDExAQAAAAx9AAADAAAAAAB1XSq9eTPXCA8wZgV6M9cIGkNJUS5CREw6U0VTR0wuSVFfUkUuRlkyMDE3AQAAAD5wCQACAAAABTkwOS44AQgAAAAF</t>
  </si>
  <si>
    <t>AAAAATEBAAAACjE5NDgzODY4NDYDAAAAAjUwAgAAAAQxMjIyBAAAAAEwBwAAAAg5LzYvMjAxOQgAAAAKMTIvMzEvMjAxNwkAAAABMBYuLr55M9cIR0g7BXoz1wghQ0lRLlRTRTo5NDA5LklRX0NBU0hfRklOQU4uRlkyMDE3AQAAAEuaWQACAAAABS03NDQxAQgAAAAFAAAAATEBAAAACjE4NDg4Nzk2ODQDAAAAAjc5AgAAAAQyMDA0BAAAAAEwBwAAAAg5LzYvMjAxOQgAAAAJMy8zMS8yMDE3CQAAAAEw8v+nwXkz1wg/rIgEejPXCB5DSVEuQkRMOlNFU0dMLklRX0NPTU1PTi5GWTIwMTgBAAAAPnAJAAIAAAADNzE5AQgAAAAFAAAAATEBAAAACjE5NDgzODY4NjYDAAAAAjUwAgAAAAQxMTAzBAAAAAEwBwAAAAg5LzYvMjAxOQgAAAAKMTIvMzEvMjAxOAkAAAABMBYuLr55M9cIR0g7BXoz1wghQ0lRLlRTRTo5NDA0LklRX1RPVEFMX0xJQUIuRlkyMDEzAQAAAEZiDQACAAAABjEwOTk1NgEIAAAABQAAAAExAQAAAAoxNjI1OTc1MjMxAwAAAAI3OQIAAAAEMTI3NgQAAAABMAcAAAAIOS82LzIwMTkIAAAACTMvMzEvMjAxMwkAAAABMNKQdsB5M9cIT2fSBHoz1wghQ0lRLlRTRTo5NjAyLklRX0lOQ19FUVVJVFkuRlkyMDE3AQAAAORZDQACAAAAAy03NQEIAAAABQAAAAExAQAAAAoxODQ1NTU0ODgyAwAAAAI3OQIAAAACNDcEAAAAATAHAAAACDkvNi8yMDE5CAAAAAkyLzI4LzIwMTcJAAAAATBDrYXCeTPXCEvWcAR6M9cI</t>
  </si>
  <si>
    <t>H0NJUS5UU0U6OTQwOS5JUV9PUEVSX0lOQy5GWTIwMTEBAAAAS5pZAAIAAAAEOTgwNgEIAAAABQAAAAExAQAAAAoxNDYyNzEyMzIyAwAAAAI3OQIAAAACMjEEAAAAATAHAAAACDkvNi8yMDE5CAAAAAkzLzMxLzIwMTEJAAAAATCfozTCeTPXCI8mYAR6M9cIK0NJUS5MU0U6SVNBVC5JUV9OSV9BVkFJTF9FWENMX01BUkdJTi5GWTIwMTIBAAAAK4k2AAIAAAAHMTYuMjI4MQEIAAAABQAAAAExAQAAAAoxNjY3NTM0Njc2AwAAAAMxNjACAAAABDQxODIEAAAAATAHAAAACDkvNi8yMDE5CAAAAAoxMi8zMS8yMDEyCQAAAAEwAv8sunkz1wgjheQFejPXCBtDSVEuTFNFOklTQVQuSVFfTEFORC5GWTIwMDgBAAAAK4k2AAIAAAACMTIBCAAAAAUAAAABMQEAAAAKMTM2MDgwNjcwOAMAAAADMTYwAgAAAAQzMDk4BAAAAAEwBwAAAAg5LzYvMjAxOQgAAAAKMTIvMzEvMjAwOAkAAAABMEY+N795M9cIVyj2BHoz1wghQ0lRLkVOWFRQQTpFVEwuSVFfVFJFQVNVUlkuRlkyMDA5AQAAAOGTawEDAAAAAAC6Vdm/eTPXCDpBywR6M9cIGkNJUS5UU0U6OTQwOS5JUV9FQlQuRlkyMDE2AQAAAEuaWQACAAAABTE5MzQ5AQgAAAAFAAAAATEBAAAACjE3OTg5Mzk4MTIDAAAAAjc5AgAAAAMxMzkEAAAAATAHAAAACDkvNi8yMDE5CAAAAAkzLzMxLzIwMTYJAAAAATDy/6fBeTPXCOH/WAR6M9cIJUNJUS5OQVNEQVFHUzpORkxYLklRX01BQ0hJ</t>
  </si>
  <si>
    <t>TkVSWS5GWTIwMDkBAAAADH0AAAIAAAAHMTM5LjYxMgEIAAAABQAAAAExAQAAAAoxNDk1ODMwNzg4AwAAAAMxNjACAAAABDMxMTQEAAAAATAHAAAACDkvNi8yMDE5CAAAAAoxMi8zMS8yMDA5CQAAAAEwdV0qvXkz1wgup1wFejPXCCNDSVEuRU5YVFBBOkVUTC5JUV9FQklUREFfSU5ULkZZMjAxNAEAAADhk2sBAgAAAAg3LjY4NzE3MQEIAAAABQAAAAExAQAAAAoxNzQ3ODk2NTcwAwAAAAI1MAIAAAAENDE5MAQAAAABMAcAAAAIOS82LzIwMTkIAAAACTYvMzAvMjAxNAkAAAABMCG+Hbt5M9cIO5rYBXoz1wgqQ0lRLk5BU0RBUUdTOk5GTFguSVFfQkFTSUNfRVBTX0lOQ0wuRlkyMDA5AQAAAAx9AAACAAAACDAuMjkyNjM0AQgAAAAFAAAAATEBAAAACjE0OTU4MzA3ODgDAAAAAzE2MAIAAAABOQQAAAABMAcAAAAIOS82LzIwMTkIAAAACjEyLzMxLzIwMDkJAAAAATB1XSq9eTPXCA8wZgV6M9cIIENJUS5MU0U6SVNBVC5JUV9MVF9JTlZFU1QuRlkyMDExAQAAACuJNgACAAAAAjMxAQgAAAAFAAAAATEBAAAACjE1OTg2OTY5MjUDAAAAAzE2MAIAAAAEMTA1NAQAAAABMAcAAAAIOS82LzIwMTkIAAAACjEyLzMxLzIwMTEJAAAAATBGPje/eTPXCPnv2wR6M9cIKENJUS5UU0U6OTQwMS5JUV9ERUZfVEFYX0FTU0VUU19MVC5GWTIwMTUBAAAAzmINAAIAAAAEMTk5NQEIAAAABQAAAAExAQAAAAoxNzQ1Mzc4NjU3AwAAAAI3</t>
  </si>
  <si>
    <t>OQIAAAAEMTAyNgQAAAABMAcAAAAIOS82LzIwMTkIAAAACTMvMzEvMjAxNQkAAAABMGWZFsF5M9cIjfmWBHoz1wgkQ0lRLlRTRTo5NDA5LklRX0NVUlJFTkNZX0dBSU4uRlkyMDEyAQAAAEuaWQADAAAAAADrZznCeTPXCD3BfAR6M9cIMENJUS5OWVNFOkRJUy5JUV9UT1RBTF9PVVRTVEFORElOR19CU19EQVRFLkZZMjAxNwEAAABM7AIAAgAAAAQxNTE3AQQAAAAFAAAAATUBAAAACjE5MjUyOTUzODUCAAAABTI0MTUyBgAAAAEwE0VVvXkz1wjsWU4FejPXCB5DSVEuRU5YVFBBOkVUTC5JUV9FQklUQS5GWTIwMTABAAAA4ZNrAQIAAAAHNTY0Ljg3OAEIAAAABQAAAAExAQAAAAoxNTg0NDI0OTI1AwAAAAI1MAIAAAAGMTAwNjg5BAAAAAEwBwAAAAg5LzYvMjAxOQgAAAAJNi8zMC8yMDEwCQAAAAEwulXZv3kz1wg3BdAEejPXCBtDSVEuTllTRTpESVMuSVFfTEFORC5GWTIwMTcBAAAATOwCAAIAAAAEMTI1NQEIAAAABQAAAAExAQAAAAoxOTI1Mjk1Mzg1AwAAAAMxNjACAAAABDMwOTgEAAAAATAHAAAACDkvNi8yMDE5CAAAAAk5LzMwLzIwMTcJAAAAATATRVW9eTPXCPaVSQV6M9cIJkNJUS5OQVNEQVFHUzpORkxYLklRX0NPTU1PTl9SRVAuRlkyMDEzAQAAAAx9AAADAAAAAAB1XSq9eTPXCGn0agV6M9cIHENJUS5CREw6U0VTR0wuSVFfQ09HUy5GWTIwMTMBAAAAPnAJAAIAAAAFMzA1LjYBCAAAAAUAAAABMQEAAAAK</t>
  </si>
  <si>
    <t>MTcyNjY0NTQ4OAMAAAACNTACAAAAAjM0BAAAAAEwBwAAAAg5LzYvMjAxOQgAAAAKMTIvMzEvMjAxMwkAAAABMAd5W755M9cI+25CBXoz1wgYQ0lRLjAuSVFfQkFTSUNfV0VJR0hULkZZBQAAAAAAAAAIAAAAFShJbnZhbGlkIFRpbWUgUGVyaW9kKaZeg7x5M9cIYLKtBXoz1wgfQ0lRLlRTRTo5NDAxLklRX0JWX1NIQVJFLkZZMjAxNgEAAADOYg0AAgAAAAsyNTQ1LjU5MDI4OAEIAAAABQAAAAExAQAAAAoxNzk4OTM5ODM1AwAAAAI3OQIAAAAENDAyMAQAAAABMAcAAAAIOS82LzIwMTkIAAAACTMvMzEvMjAxNgkAAAABMGWZFsF5M9cIqXCNBHoz1wgbQ0lRLlRTRTo5NjAyLklRX0FQSUMuRlkyMDE2AQAAAORZDQACAAAABTE0NDE4AQgAAAAFAAAAATEBAAAACjE3OTQ5NzY4NDADAAAAAjc5AgAAAAQxMDg0BAAAAAEwBwAAAAg5LzYvMjAxOQgAAAAJMi8yOS8yMDE2CQAAAAEwQ62Fwnkz1whL1nAEejPXCCFDSVEuVFNFOjk0MDEuSVFfT1RIRVJfT1BFUi5GWTIwMDgBAAAAzmINAAMAAAAAAPL/p8F5M9cIv4hiBHoz1wglQ0lRLkVOWFRQQTpFVEwuSVFfRElMVVRfV0VJR0hULkZZMjAxMAEAAADhk2sBAgAAAAoyMjAuMDkyNzQ4ALpV2b95M9cIz8y1BHoz1wghQ0lRLk5ZU0U6RElTLklRX0NPTU1PTl9SRVAuRlkyMDE0AQAAAEzsAgACAAAABS02NTI3AQgAAAAFAAAAATEBAAAACjE4MjAyNjIxMjEDAAAAAzE2MAIA</t>
  </si>
  <si>
    <t>AAAEMjE2NAQAAAABMAcAAAAIOS82LzIwMTkIAAAACTkvMjcvMjAxNAkAAAABMBNFVb15M9cI+kRaBXoz1wglQ0lRLkJETDpTRVNHTC5JUV9DT01NT05fSVNTVUVELkZZMjAxMwEAAAA+cAkAAgAAAAQ0NC43AQgAAAAFAAAAATEBAAAACjE3MjY2NDU0ODgDAAAAAjUwAgAAAAQyMTY5BAAAAAEwBwAAAAg5LzYvMjAxOQgAAAAKMTIvMzEvMjAxMwkAAAABMAd5W755M9cI+25CBXoz1wgdQ0lRLjAuSVFfQ1VSUkVOVF9QT1JUX0RFQlQuRlkFAAAAAAAAAAgAAAAVKEludmFsaWQgVGltZSBQZXJpb2Qppl6DvHkz1wgA7qgFejPXCCxDSVEuTkFTREFRR1M6TkZMWC5JUV9DRk9fQ1VSUkVOVF9MSUFCLkZZMjAwOAEAAAAMfQAAAgAAAAgxLjMxNDg4MgEIAAAABQAAAAExAQAAAAoxNDMwMzcwNzk2AwAAAAMxNjACAAAABDQxODUEAAAAATAHAAAACDkvNi8yMDE5CAAAAAoxMi8zMS8yMDA4CQAAAAEwM7zBuXkz1whm0vIFejPXCCVDSVEuVFNFOjk0MDQuSVFfT1RIRVJfQ0FfU1VQUEwuRlkyMDE0AQAAAEZiDQACAAAABTE2Mjk0AQgAAAAFAAAAATEBAAAACjE2ODczNDI5NjYDAAAAAjc5AgAAAAQxMDU1BAAAAAEwBwAAAAg5LzYvMjAxOQgAAAAJMy8zMS8yMDE0CQAAAAEwLn9jwHkz1wg/fMYEejPXCCtDSVEuVFNFOjk0MDEuSVFfTklfQVZBSUxfRVhDTF9NQVJHSU4uRlkyMDExAQAAAM5iDQACAAAABDAuMDMBCAAAAAUA</t>
  </si>
  <si>
    <t>AAABMQEAAAAKMTQ2MjcxMjQyNAMAAAACNzkCAAAABDQxODIEAAAAATAHAAAACDkvNi8yMDE5CAAAAAkzLzMxLzIwMTEJAAAAATCYuTy7eTPXCMfqxwV6M9cIJUNJUS5UU0U6OTQxMi5JUV9EQVlTX1NBTEVTX09VVC5GWTIwMTcBAAAAxqUXAAIAAAAIODIuMDE5MTUBCAAAAAUAAAABMQEAAAAKMTg0ODI5NzQxMQMAAAACNzkCAAAABDQwNDIEAAAAATAHAAAACDkvNi8yMDE5CAAAAAkzLzMxLzIwMTcJAAAAATCpaV67eTPXCCU/mAV6M9cILENJUS5OQVNEQVFHUzpORkxYLklRX05FVF9JTlRFUkVTVF9FWFAuRlkyMDEzAQAAAAx9AAACAAAABy0yMy43NDQBCAAAAAUAAAABMQEAAAAKMTc3Mzk1OTMwNAMAAAADMTYwAgAAAAMzNjgEAAAAATAHAAAACDkvNi8yMDE5CAAAAAoxMi8zMS8yMDEzCQAAAAEwdV0qvXkz1wiOa2EFejPXCCNDSVEuTllTRTpESVMuSVFfVE9UQUxfUkVDRUlWLkZZMjAxMgEAAABM7AIAAgAAAAQ2NTQwAQgAAAAFAAAAATEBAAAACjE3MDgwMDQwNDIDAAAAAzE2MAIAAAAEMTAwMQQAAAABMAcAAAAIOS82LzIwMTkIAAAACTkvMjkvMjAxMgkAAAABMFLvo715M9cICeY4BXoz1wgeQ0lRLkxTRTpJU0FULklRX0xUX0RFQlQuRlkyMDE2AQAAACuJNgACAAAABDI0NDgBCAAAAAUAAAABMQEAAAAKMTg4MDU3OTI0NAMAAAADMTYwAgAAAAQxMDQ5BAAAAAEwBwAAAAg5LzYvMjAxOQgAAAAKMTIvMzEv</t>
  </si>
  <si>
    <t>MjAxNgkAAAABMCHEsb55M9cIbukZBXoz1wglQ0lRLk5BU0RBUUdTOk5GTFguSVFfVE9UQUxfUkVWLkZZMjAxNQEAAAAMfQAAAgAAAAg2Nzc5LjUxMQEIAAAABQAAAAExAQAAAAoxODczMDg1ODg1AwAAAAMxNjACAAAAAjI4BAAAAAEwBwAAAAg5LzYvMjAxOQgAAAAKMTIvMzEvMjAxNQkAAAABMKZeg7x5M9cIc992BXoz1wgeQ0lRLlRTRTo5NjAyLklRX1dJUF9JTlYuRlkyMDE3AQAAAORZDQACAAAABDU4MzcBCAAAAAUAAAABMQEAAAAKMTg0NTU1NDg4MgMAAAACNzkCAAAABDMyMTkEAAAAATAHAAAACDkvNi8yMDE5CAAAAAkyLzI4LzIwMTcJAAAAATBDrYXCeTPXCErEXQR6M9cIGUNJUS5MU0U6SVNBVC5JUV9BRC5GWTIwMDkBAAAAK4k2AAIAAAAGLTg1MS4zAQgAAAAFAAAAATEBAAAACjE0MzkwMDAzMjcDAAAAAzE2MAIAAAAEMTA3NQQAAAABMAcAAAAIOS82LzIwMTkIAAAACjEyLzMxLzIwMDkJAAAAATBGPje/eTPXCLAW4wR6M9cIJkNJUS5UU0U6OTYwNS5JUV9DQVNIX0NPTlZFUlNJT04uRlkyMDEwAQAAABtaDQACAAAACS0xLjYxODc3NQEIAAAABQAAAAExAQAAAAoxMzg2MzI0ODY5AwAAAAI3OQIAAAAENDE4NAQAAAABMAcAAAAIOS82LzIwMTkIAAAACTMvMzEvMjAxMAkAAAABMKlpXrt5M9cIPGWfBXoz1wgpQ0lRLlRTRTo5NDAxLklRX0RBWVNfSU5WRU5UT1JZX09VVC5GWTIwMTcBAAAAzmINAAIA</t>
  </si>
  <si>
    <t>AAAIMjEuMzcyOTQBCAAAAAUAAAABMQEAAAAKMTg0ODg3OTUzMAMAAAACNzkCAAAABDQwMzUEAAAAATAHAAAACDkvNi8yMDE5CAAAAAkzLzMxLzIwMTcJAAAAATAhvh27eTPXCGARzwV6M9cIJUNJUS5UU0U6OTQwOS5JUV9HQUlOX0FTU0VUU19DRi5GWTIwMTYBAAAAS5pZAAIAAAADMTg3AQgAAAAFAAAAATEBAAAACjE3OTg5Mzk4MTIDAAAAAjc5AgAAAAQyMDI2BAAAAAEwBwAAAAg5LzYvMjAxOQgAAAAJMy8zMS8yMDE2CQAAAAEw8v+nwXkz1wjh/1gEejPXCCdDSVEuQkRMOlNFU0dMLklRX0VYVFJBX0FDQ19JVEVNUy5GWTIwMTcBAAAAPnAJAAMAAAAAABYuLr55M9cIZL8xBXoz1wgiQ0lRLlRTRTo5NDA0LklRX0RBX1NVUFBMX0NGLkZZMjAxOAEAAABGYg0AAgAAAAUxNTA4OAEIAAAABQAAAAExAQAAAAoxODk1MTgzNzY3AwAAAAI3OQIAAAAEMjE3MQQAAAABMAcAAAAIOS82LzIwMTkIAAAACTMvMzEvMjAxOAkAAAABMC5/Y8B5M9cIjfO8BHoz1wgkQ0lRLlRTRTo5NDAxLklRX0lNUEFJUk1FTlRfR1cuRlkyMDE5AQAAAM5iDQADAAAAAABlmRbBeTPXCKlwjQR6M9cIIkNJUS5MU0U6SVNBVC5JUV9HQUlOX0lOVkVTVC5GWTIwMTQBAAAAK4k2AAMAAAAAACHEsb55M9cI93jlBHoz1wghQ0lRLk5ZU0U6RElTLklRX1RPVEFMX0RFQlQuRlkyMDA5AQAAAEzsAgACAAAABTEyOTI3AQgAAAAFAAAAATEBAAAACjE0</t>
  </si>
  <si>
    <t>ODI5NzYwNjgDAAAAAzE2MAIAAAAENDE3MwQAAAABMAcAAAAIOS82LzIwMTkIAAAACTEwLzMvMjAwOQkAAAABMFLvo715M9cIR0g7BXoz1wgaQ0lRLlRTRTo5NDAxLklRX0VCVC5GWTIwMTYBAAAAzmINAAIAAAAFMjI5ODIBCAAAAAUAAAABMQEAAAAKMTc5ODkzOTgzNQMAAAACNzkCAAAAAzEzOQQAAAABMAcAAAAIOS82LzIwMTkIAAAACTMvMzEvMjAxNgkAAAABMGWZFsF5M9cI9xulBHoz1wgiQ0lRLlRTRTo5NDA5LklRX0NBU0hfSU5WRVNULkZZMjAxNwEAAABLmlkAAgAAAAYtMTE2MzUBCAAAAAUAAAABMQEAAAAKMTg0ODg3OTY4NAMAAAACNzkCAAAABDIwMDUEAAAAATAHAAAACDkvNi8yMDE5CAAAAAkzLzMxLzIwMTcJAAAAATDy/6fBeTPXCD+siAR6M9cINENJUS5MU0U6SVNBVC5JUV9UT1RBTF9PVVRTVEFORElOR19GSUxJTkdfREFURS5GWTIwMDgBAAAAK4k2AAIAAAAJNDU4LjAyNjQ5AQQAAAAFAAAAATUBAAAACjEzNjA4MDY3MDgCAAAABTI0MTUzBgAAAAEwRj43v3kz1wiwFuMEejPXCCVDSVEuVFNFOjk0MDQuSVFfUkVUVVJOX0NBUElUQUwuRlkyMDEzAQAAAEZiDQACAAAABjQuNzI2NQEIAAAABQAAAAExAQAAAAoxNjI1OTc1MjMxAwAAAAI3OQIAAAAENDM2MwQAAAABMAcAAAAIOS82LzIwMTkIAAAACTMvMzEvMjAxMwkAAAABMCG+Hbt5M9cIYBHPBXoz1wguQ0lRLkxTRTpJU0FULklRX1RPVEFM</t>
  </si>
  <si>
    <t>X0xJQUJfVE9UQUxfQVNTRVRTLkZZMjAxMQEAAAAriTYAAgAAAAc2OC4yODc4AQgAAAAFAAAAATEBAAAACjE1OTg2OTY5MjUDAAAAAzE2MAIAAAAENDE4OAQAAAABMAcAAAAIOS82LzIwMTkIAAAACjEyLzMxLzIwMTEJAAAAATAC/yy6eTPXCLvA3wV6M9cIJENJUS5UU0U6OTQwNC5JUV9DQVNIX0lOVEVSRVNULkZZMjAxNgEAAABGYg0AAgAAAAM2MDkBCAAAAAUAAAABMQEAAAAKMTc5OTI0MzQ3NwMAAAACNzkCAAAABDMwMjgEAAAAATAHAAAACDkvNi8yMDE5CAAAAAkzLzMxLzIwMTYJAAAAATAuf2PAeTPXCKFqswR6M9cIKkNJUS5OQVNEQVFHUzpORkxYLklRX0RBWVNfU0FMRVNfT1VULkZZMjAxNQEAAAAMfQAAAwAAAAAAM7zBuXkz1wgA+fkFejPXCChDSVEuRU5YVFBBOkVUTC5JUV9FRkZFQ1RfVEFYX1JBVEUuRlkyMDE3AQAAAOGTawECAAAABzI0LjgzOTcBCAAAAAUAAAABMQEAAAAKMTg5ODA2NDExMAMAAAACNTACAAAABDQzNzYEAAAAATAHAAAACDkvNi8yMDE5CAAAAAk2LzMwLzIwMTcJAAAAATDi2VO/eTPXCKHs+gR6M9cIJkNJUS5OWVNFOkRJUy5JUV9BU1NFVF9XUklURURPV04uRlkyMDEzAQAAAEzsAgADAAAAAABS76O9eTPXCA8wZgV6M9cII0NJUS5FTlhUUEE6RVRMLklRX0NBU0hfRklOQU4uRlkyMDE0AQAAAOGTawECAAAABTI1NC45AQgAAAAFAAAAATEBAAAACjE3NDc4OTY1NzADAAAAAjUw</t>
  </si>
  <si>
    <t>AgAAAAQyMDA0BAAAAAEwBwAAAAg5LzYvMjAxOQgAAAAJNi8zMC8yMDE0CQAAAAEw4tlTv3kz1wiJK9cEejPXCCBDSVEuTllTRTpESVMuSVFfTklfTUFSR0lOLkZZMjAwOQEAAABM7AIAAgAAAAY5LjE0ODIBCAAAAAUAAAABMQEAAAAKMTQ4Mjk3NjA2OAMAAAADMTYwAgAAAAQ0MDk0BAAAAAEwBwAAAAg5LzYvMjAxOQgAAAAJMTAvMy8yMDA5CQAAAAEwAv8sunkz1wi7wN8FejPXCCVDSVEuTllTRTpESVMuSVFfQ0FQSVRBTF9MRUFTRVMuRlkyMDE4AQAAAEzsAgADAAAAAAATRVW9eTPXCM3NYwV6M9cILUNJUS5OQVNEQVFHUzpORkxYLklRX0RFRl9UQVhfQVNTRVRTX0xULkZZMjAxMwEAAAAMfQAAAgAAAAQ2OS4xAQgAAAAFAAAAATEBAAAACjE3NzM5NTkzMDQDAAAAAzE2MAIAAAAEMTAyNgQAAAABMAcAAAAIOS82LzIwMTkIAAAACjEyLzMxLzIwMTMJAAAAATB1XSq9eTPXCN6OhwV6M9cIH0NJUS5OWVNFOkRJUy5JUV9UUkVBU1VSWS5GWTIwMTMBAAAATOwCAAIAAAAGLTM0NTgyAQgAAAAFAAAAATEBAAAACjE3NjY4ODAxOTkDAAAAAzE2MAIAAAAEMTI0OAQAAAABMAcAAAAIOS82LzIwMTkIAAAACTkvMjgvMjAxMwkAAAABMFLvo715M9cIjmthBXoz1wgzQ0lRLkVOWFRQQTpFVEwuSVFfQ0hBTkdFX05FVF9XT1JLSU5HX0NBUElUQUwuRlkyMDE2AQAAAOGTawECAAAABTQwNS4yAQgAAAAFAAAAATEBAAAACjE4</t>
  </si>
  <si>
    <t>NTA5MDA0OTEDAAAAAjUwAgAAAAQ0NDIxBAAAAAEwBwAAAAg5LzYvMjAxOQgAAAAJNi8zMC8yMDE2CQAAAAEw4tlTv3kz1wjtAe8EejPXCBlDSVEuVFNFOjk0MDEuSVFfTkkuRlkyMDEwAQAAAM5iDQACAAAABS0yMzEzAQgAAAAFAAAAATEBAAAACjEzODY3MjQxMDcDAAAAAjc5AgAAAAIxNQQAAAABMAcAAAAIOS82LzIwMTkIAAAACTMvMzEvMjAxMAkAAAABMAvzdcF5M9cIx/x3BHoz1wgiQ0lRLkxTRTpJU0FULklRX1NBTEVfUFBFX0NGLkZZMjAwOQEAAAAriTYAAgAAAAM0LjkBCAAAAAUAAAABMQEAAAAKMTQzOTAwMDMyNwMAAAADMTYwAgAAAAQyMDQyBAAAAAEwBwAAAAg5LzYvMjAxOQgAAAAKMTIvMzEvMjAwOQkAAAABMEY+N795M9cI+9rnBHoz1wgkQ0lRLkxTRTpJU0FULklRX0VRVUlUWV9NRVRIT0QuRlkyMDEyAQAAACuJNgACAAAAAzguMQEIAAAABQAAAAExAQAAAAoxNjY3NTM0Njc2AwAAAAMxNjACAAAABDMwNjMEAAAAATAHAAAACDkvNi8yMDE5CAAAAAoxMi8zMS8yMDEyCQAAAAEwRj43v3kz1wjtAe8EejPXCCFDSVEuVFNFOjk0MTIuSVFfU0dBX01BUkdJTi5GWTIwMTUBAAAAxqUXAAIAAAAHMjMuOTYyMwEIAAAABQAAAAExAQAAAAoxNzQ1OTE2NTQwAwAAAAI3OQIAAAAENDM3NQQAAAABMAcAAAAIOS82LzIwMTkIAAAACTMvMzEvMjAxNQkAAAABMPhfHbx5M9cIecehBXoz1wgfQ0lRLlRTRTo5</t>
  </si>
  <si>
    <t>NDA0LklRX1RPVEFMX0NMLkZZMjAxOAEAAABGYg0AAgAAAAU5NDYyMQEIAAAABQAAAAExAQAAAAoxODk1MTgzNzY3AwAAAAI3OQIAAAAEMTAwOQQAAAABMAcAAAAIOS82LzIwMTkIAAAACTMvMzEvMjAxOAkAAAABMC5/Y8B5M9cIOkHLBHoz1wgiQ0lRLkxTRTpJU0FULklRX09USEVSX0lOVEFOLkZZMjAwNwEAAAAriTYAAgAAAAUzMjIuMwEIAAAABQAAAAExAQAAAAk4MTIzMDE1NzEDAAAAAzE2MAIAAAAEMTA0MAQAAAABMAcAAAAIOS82LzIwMTkIAAAACjEyLzMxLzIwMDcJAAAAATDi2VO/eTPXCH+f7AR6M9cIM0NJUS5OQVNEQVFHUzpORkxYLklRX01JTk9SSVRZX0lOVEVSRVNUX1RPVEFMLkZZMjAxMQEAAAAMfQAAAwAAAAAAdV0qvXkz1whp9GoFejPXCCFDSVEuVFNFOjk2MDIuSVFfU0dBX01BUkdJTi5GWTIwMTkBAAAA5FkNAAIAAAAHMjIuNDk2NAEIAAAABQAAAAExAQAAAAoxOTY3MDA0ODMzAwAAAAI3OQIAAAAENDM3NQQAAAABMAcAAAAIOS82LzIwMTkIAAAACTIvMjgvMjAxOQkAAAABMJi5PLt5M9cIqP+7BXoz1wgfQ0lRLkVOWFRQQTpFVEwuSVFfQ09NTU9OLkZZMjAxNQEAAADhk2sBAgAAAAMyMjcBCAAAAAUAAAABMQEAAAAKMTgwMDk4MTA1MgMAAAACNTACAAAABDExMDMEAAAAATAHAAAACDkvNi8yMDE5CAAAAAk2LzMwLzIwMTUJAAAAATDi2VO/eTPXCPnv2wR6M9cIJ0NJUS5FTlhUUEE6RVRM</t>
  </si>
  <si>
    <t>LklRX0NBUElUQUxfTEVBU0VTLkZZMjAxNQEAAADhk2sBAwAAAAAA4tlTv3kz1wiJK9cEejPXCBpDSVEuTFNFOklTQVQuSVFfRUJULkZZMjAxOAEAAAAriTYAAgAAAAUxNjcuOQEIAAAABQAAAAExAQAAAAoxOTUxMjk2MDA3AwAAAAMxNjACAAAAAzEzOQQAAAABMAcAAAAIOS82LzIwMTkIAAAACjEyLzMxLzIwMTgJAAAAATAhxLG+eTPXCG7pGQV6M9cIIENJUS5CREw6U0VTR0wuSVFfREFfU1VQUEwuRlkyMDE0AQAAAD5wCQACAAAABTQ5MS42AQgAAAAFAAAAATEBAAAACjE3ODQ4NzMwMTIDAAAAAjUwAgAAAAI0MQQAAAABMAcAAAAIOS82LzIwMTkIAAAACjEyLzMxLzIwMTQJAAAAATAHeVu+eTPXCBr7LAV6M9cIJ0NJUS5MU0U6SVNBVC5JUV9FQklUREFfQ0FQRVhfSU5ULkZZMjAxNwEAAAAriTYAAgAAAAgyLjAwMjg4NwEIAAAABQAAAAExAQAAAAoxOTUxMjk2MDExAwAAAAMxNjACAAAABDQxOTEEAAAAATAHAAAACDkvNi8yMDE5CAAAAAoxMi8zMS8yMDE3CQAAAAEwAv8sunkz1wiJXt0FejPXCCZDSVEuRU5YVFBBOkVUTC5JUV9JTkNfRVFVSVRZX0NGLkZZMjAwOAEAAADhk2sBAgAAAActMTEuMTkzAQgAAAAFAAAAATEBAAAACjEzNzI5ODQ0MDEDAAAAAjUwAgAAAAQyMDg2BAAAAAEwBwAAAAg5LzYvMjAxOQgAAAAJNi8zMC8yMDA4CQAAAAEwLn9jwHkz1wgQGsQEejPXCCpDSVEuTFNFOklTQVQuSVFfQ1VS</t>
  </si>
  <si>
    <t>UkVOVF9QT1JUX0xFQVNFUy5GWTIwMTMBAAAAK4k2AAMAAAAAAEY+N795M9cIFE/9BHoz1wgjQ0lRLlRTRTo5NDA0LklRX0ZJTklTSEVEX0lOVi5GWTIwMTcBAAAARmINAAIAAAAEODcwNQEIAAAABQAAAAExAQAAAAoxODQ5MDI2ODExAwAAAAI3OQIAAAAEMzA3NQQAAAABMAcAAAAIOS82LzIwMTkIAAAACTMvMzEvMjAxNwkAAAABMC5/Y8B5M9cIP3zGBHoz1wglQ0lRLkJETDpTRVNHTC5JUV9DT01NT05fRElWX0NGLkZZMjAxNwEAAAA+cAkAAgAAAAQtNjMzAQgAAAAFAAAAATEBAAAACjE5NDgzODY4NDYDAAAAAjUwAgAAAAQyMDc0BAAAAAEwBwAAAAg5LzYvMjAxOQgAAAAKMTIvMzEvMjAxNwkAAAABMBYuLr55M9cIR0g7BXoz1wgpQ0lRLk5BU0RBUUdTOk5GTFguSVFfQ0FTSF9JTlRFUkVTVC5GWTIwMDkBAAAADH0AAAIAAAAFMy44NzgBCAAAAAUAAAABMQEAAAAKMTQ5NTgzMDc4OAMAAAADMTYwAgAAAAQzMDI4BAAAAAEwBwAAAAg5LzYvMjAxOQgAAAAKMTIvMzEvMjAwOQkAAAABMHVdKr15M9cI7FlOBXoz1wgoQ0lRLkxTRTpJU0FULklRX0RFRl9UQVhfQVNTRVRTX0xULkZZMjAxNgEAAAAriTYAAgAAAAQzOS4zAQgAAAAFAAAAATEBAAAACjE4ODA1NzkyNDQDAAAAAzE2MAIAAAAEMTAyNgQAAAABMAcAAAAIOS82LzIwMTkIAAAACjEyLzMxLzIwMTYJAAAAATAhxLG+eTPXCNGtHgV6M9cIJENJUS5UU0U6</t>
  </si>
  <si>
    <t>OTQwOS5JUV9PVEhFUl9MSUFCX0xULkZZMjAwOAEAAABLmlkAAgAAAAM5NjkBCAAAAAUAAAABMQEAAAAKMTA1OTI0MTY3NgMAAAACNzkCAAAABDEwNjIEAAAAATAHAAAACDkvNi8yMDE5CAAAAAkzLzMxLzIwMDgJAAAAATCfozTCeTPXCBWeVgR6M9cII0NJUS5UU0U6OTQwMS5JUV9PVEhFUl9FUVVJVFkuRlkyMDExAQAAAM5iDQACAAAABDcyMTgBCAAAAAUAAAABMQEAAAAKMTQ2MjcxMjQyNAMAAAACNzkCAAAABDEwMjgEAAAAATAHAAAACDkvNi8yMDE5CAAAAAkzLzMxLzIwMTEJAAAAATAL83XBeTPXCBh0bgR6M9cIJUNJUS5MU0U6SVNBVC5JUV9ESUxVVF9FUFNfRVhDTC5GWTIwMTYBAAAAK4k2AAIAAAAEMC41MwEIAAAABQAAAAExAQAAAAoxODgwNTc5MjQ0AwAAAAMxNjACAAAAAzE0MgQAAAABMAcAAAAIOS82LzIwMTkIAAAACjEyLzMxLzIwMTYJAAAAATAhxLG+eTPXCNGtHgV6M9cIHUNJUS5FTlhUUEE6RVRMLklRX0VCSVQuRlkyMDExAQAAAOGTawECAAAABTY0NS4xAQgAAAAFAAAAATEBAAAACjE1NTczOTY3NDYDAAAAAjUwAgAAAAM0MDAEAAAAATAHAAAACDkvNi8yMDE5CAAAAAk2LzMwLzIwMTEJAAAAATC6Vdm/eTPXCCCRugR6M9cIJ0NJUS5FTlhUUEE6RVRMLklRX0xUX0RFQlRfSVNTVUVELkZZMjAwOAEAAADhk2sBAgAAAAMxMDABCAAAAAUAAAABMQEAAAAKMTM3Mjk4NDQwMQMAAAACNTACAAAA</t>
  </si>
  <si>
    <t>BDIwMzQEAAAAATAHAAAACDkvNi8yMDE5CAAAAAk2LzMwLzIwMDgJAAAAATC6Vdm/eTPXCDpBywR6M9cIKUNJUS5UU0U6OTQwNC5JUV9EQVlTX0lOVkVOVE9SWV9PVVQuRlkyMDEwAQAAAEZiDQACAAAACDYuMTg3MTE1AQgAAAAFAAAAATEBAAAACjEzODI2NjEwNjkDAAAAAjc5AgAAAAQ0MDM1BAAAAAEwBwAAAAg5LzYvMjAxOQgAAAAJMy8zMS8yMDEwCQAAAAEwIb4du3kz1wg7mtgFejPXCCdDSVEuQkRMOlNFU0dMLklRX05FVF9ERUJUX0VCSVREQS5GWTIwMDkBAAAAPnAJAAIAAAAIMi45MjA3NTYBCAAAAAUAAAABMQEAAAAKMTQ0MDQxNDI4OQMAAAACNTACAAAABDQxOTMEAAAAATAHAAAACDkvNi8yMDE5CAAAAAoxMi8zMS8yMDA5CQAAAAEwAv8sunkz1wj5IuIFejPXCCpDSVEuTllTRTpESVMuSVFfT1RIRVJfVU5VU1VBTF9TVVBQTC5GWTIwMTQBAAAATOwCAAIAAAACMjkBCAAAAAUAAAABMQEAAAAKMTgyMDI2MjEyMQMAAAADMTYwAgAAAAI4NwQAAAABMAcAAAAIOS82LzIwMTkIAAAACTkvMjcvMjAxNAkAAAABMFLvo715M9cIHbxQBXoz1wgjQ0lRLlRTRTo5NjAyLklRX0JBU0lDX1dFSUdIVC5GWTIwMTcBAAAA5FkNAAIAAAAKMTgxLjk4ODY4NQBDrYXCeTPXCErEXQR6M9cIGkNJUS5CREw6U0VTR0wuSVFfQUUuRlkyMDEyAQAAAD5wCQACAAAABTEyOS42AQgAAAAFAAAAATEBAAAACjE2Njc1MzQzMDYD</t>
  </si>
  <si>
    <t>AAAAAjUwAgAAAAQxMDE2BAAAAAEwBwAAAAg5LzYvMjAxOQgAAAAKMTIvMzEvMjAxMgkAAAABMAd5W755M9cICNgGBXoz1wglQ0lRLlRTRTo5NDA5LklRX1BSRUZfRElWX09USEVSLkZZMjAxNgEAAABLmlkAAwAAAAAA8v+nwXkz1wjEEWwEejPXCBtDSVEuRU5YVFBBOkVUTC5JUV9ETy5GWTIwMDgBAAAA4ZNrAQMAAAAAAC5/Y8B5M9cIEBrEBHoz1wguQ0lRLkJETDpTRVNHTC5JUV9PVEhFUl9JTlZFU1RfQUNUX1NVUFBMLkZZMjAwOAEAAAA+cAkAAgAAAAUxNjguOAEIAAAABQAAAAExAQAAAAoxMzUzMTIxNzM2AwAAAAI1MAIAAAAEMjA1MQQAAAABMAcAAAAIOS82LzIwMTkIAAAACjEyLzMxLzIwMDgJAAAAATAHeVu+eTPXCEGx/wR6M9cILUNJUS5MU0U6SVNBVC5JUV9ERUZfVEFYX0FTU0VUU19DVVJSRU5ULkZZMjAxMgEAAAAriTYAAwAAAAAARj43v3kz1whwivgEejPXCCBDSVEuVFNFOjk0MDkuSVFfSU5WRU5UT1JZLkZZMjAwOAEAAABLmlkAAgAAAAUxNDUzMwEIAAAABQAAAAExAQAAAAoxMDU5MjQxNjc2AwAAAAI3OQIAAAAEMTA0MwQAAAABMAcAAAAIOS82LzIwMTkIAAAACTMvMzEvMjAwOAkAAAABMEOthcJ5M9cIPcF8BHoz1wgmQ0lRLk5ZU0U6RElTLklRX0VYVFJBX0FDQ19JVEVNUy5GWTIwMTQBAAAATOwCAAMAAAAAAFLvo715M9cI/vdLBXoz1wgkQ0lRLkJETDpTRVNHTC5JUV9UT1RBTF9BU1NF</t>
  </si>
  <si>
    <t>VFMuRlkyMDE1AQAAAD5wCQACAAAABzEwNjY1LjgBCAAAAAUAAAABMQEAAAAKMTgzNTA1ODg1MgMAAAACNTACAAAABDEwMDcEAAAAATAHAAAACDkvNi8yMDE5CAAAAAoxMi8zMS8yMDE1CQAAAAEwFi4uvnkz1wga+ywFejPXCChDSVEuRU5YVFBBOkVUTC5JUV9ORVRfREVCVF9FQklUREEuRlkyMDE4AQAAAOGTawECAAAACDIuNDIwODIzAQgAAAAFAAAAATEBAAAACjE4OTgwNjQwNjgDAAAAAjUwAgAAAAQ0MTkzBAAAAAEwBwAAAAg5LzYvMjAxOQgAAAAJNi8zMC8yMDE4CQAAAAEwIb4du3kz1wjuq+sFejPXCCNDSVEuQkRMOlNFU0dMLklRX1FVSUNLX1JBVElPLkZZMjAxMQEAAAA+cAkAAgAAAAgwLjM4MDczNQEIAAAABQAAAAExAQAAAAoxNTk5MDU4NDExAwAAAAI1MAIAAAAENDEyMQQAAAABMAcAAAAIOS82LzIwMTkIAAAACjEyLzMxLzIwMTEJAAAAATAC/yy6eTPXCCOF5AV6M9cILUNJUS5OQVNEQVFHUzpORkxYLklRX1RPVEFMX0xJQUJfRVFVSVRZLkZZMjAxMwEAAAAMfQAAAgAAAAg1NDEyLjU2MwEIAAAABQAAAAExAQAAAAoxNzczOTU5MzA0AwAAAAMxNjACAAAABDEwMTMEAAAAATAHAAAACDkvNi8yMDE5CAAAAAoxMi8zMS8yMDEzCQAAAAEwdV0qvXkz1wj6RFoFejPXCCBDSVEuTkFTREFRR1M6TkZMWC5JUV9MQU5ELkZZMjAxNQEAAAAMfQAAAwAAAAAApl6DvHkz1wikVm0FejPXCCdDSVEuVFNFOjk0</t>
  </si>
  <si>
    <t>MTIuSVFfVE9UQUxfUkVWLkZZMjAxNi4uLi5KUFkBAAAAxqUXAAIAAAAGMTYyOTA1AQgAAAAFAAAAATEBAAAACjE3OTg1ODcxOTUDAAAAAjc5AgAAAAIyOAQAAAABMAcAAAAIOS82LzIwMTkIAAAACTMvMzEvMjAxNgkAAAABMDO8wbl5M9cIR0YIBnoz1wgfQ0lRLlRTRTo5NDA0LklRX0FSX1RVUk5TLkZZMjAwNwEAAABGYg0AAgAAAAg0LjA2NDgzMQEIAAAABQAAAAExAQAAAAk3MDY5MDk3NzMDAAAAAjc5AgAAAAQ0MDAxBAAAAAEwBwAAAAg5LzYvMjAxOQgAAAAJMy8zMS8yMDA3CQAAAAEwIb4du3kz1whgEc8FejPXCCNDSVEuRU5YVFBBOkVUTC5JUV9TR0FfTUFSR0lOLkZZMjAxNQEAAADhk2sBAgAAAAcxNi4yNTU3AQgAAAAFAAAAATEBAAAACjE4MDA5ODEwNTIDAAAAAjUwAgAAAAQ0Mzc1BAAAAAEwBwAAAAg5LzYvMjAxOQgAAAAJNi8zMC8yMDE1CQAAAAEwIb4du3kz1wg7mtgFejPXCC1DSVEuTkFTREFRR1M6TkZMWC5JUV9ERUZfVEFYX0FTU0VUU19MVC5GWTIwMTUBAAAADH0AAAIAAAAHMTgwLjU3MwEIAAAABQAAAAExAQAAAAoxODczMDg1ODg1AwAAAAMxNjACAAAABDEwMjYEAAAAATAHAAAACDkvNi8yMDE5CAAAAAoxMi8zMS8yMDE1CQAAAAEwpl6DvHkz1wjejocFejPXCCJDSVEuTllTRTpESVMuSVFfT1RIRVJfSU5UQU4uRlkyMDA4AQAAAEzsAgACAAAABDI0MjgBCAAAAAUAAAABMQEAAAAKMTQz</t>
  </si>
  <si>
    <t>OTI3ODc3MgMAAAADMTYwAgAAAAQxMDQwBAAAAAEwBwAAAAg5LzYvMjAxOQgAAAAJOS8yNy8yMDA4CQAAAAEwUu+jvXkz1wjVgzYFejPXCCZDSVEuVFNFOjk0MTIuSVFfSU5WRU5UT1JZX1RVUk5TLkZZMjAxNwEAAADGpRcAAgAAAAgyLjgzMjUxMgEIAAAABQAAAAExAQAAAAoxODQ4Mjk3NDExAwAAAAI3OQIAAAAENDA4MgQAAAABMAcAAAAIOS82LzIwMTkIAAAACTMvMzEvMjAxNwkAAAABMKlpXrt5M9cIJT+YBXoz1wgjQ0lRLlRTRTo0ODM5LklRX0VCSVRBX01BUkdJTi5GWTIwMTcBAAAAeIliAAIAAAAHMTIuOTYwNQEIAAAABQAAAAExAQAAAAoxODQ4MTcxNTAyAwAAAAI3OQIAAAAENDQxOQQAAAABMAcAAAAIOS82LzIwMTkIAAAACTMvMzEvMjAxNwkAAAABMKlpXrt5M9cIJ1CrBXoz1wgpQ0lRLkxTRTpJU0FULklRX0RBWVNfSU5WRU5UT1JZX09VVC5GWTIwMTMBAAAAK4k2AAIAAAAJMjIuNjA5OTI1AQgAAAAFAAAAATEBAAAACjE3MzI2NTA0MDEDAAAAAzE2MAIAAAAENDAzNQQAAAABMAcAAAAIOS82LzIwMTkIAAAACjEyLzMxLzIwMTMJAAAAATAC/yy6eTPXCGXn5gV6M9cIKENJUS5MU0U6SVNBVC5JUV9UT1RBTF9ERUJUX0VCSVREQS5GWTIwMTUBAAAAK4k2AAIAAAAIMy4xMzQwMTkBCAAAAAUAAAABMQEAAAAKMTgzOTM5NjA2NwMAAAADMTYwAgAAAAQ0MTkyBAAAAAEwBwAAAAg5LzYvMjAxOQgAAAAK</t>
  </si>
  <si>
    <t>MTIvMzEvMjAxNQkAAAABMAL/LLp5M9cIu8DfBXoz1wgqQ0lRLlRTRTo5NDA0LklRX1RPVEFMX0VRVUlUWS5GWTIwMTUuLi4uSlBZAQAAAEZiDQACAAAABjU3ODQ3NwEIAAAABQAAAAExAQAAAAoxNzQ1OTE2NTczAwAAAAI3OQIAAAAEMTI3NQQAAAABMAcAAAAIOS82LzIwMTkIAAAACTMvMzEvMjAxNQkAAAABMJEu17l5M9cIEeQFBnoz1wgqQ0lRLkVOWFRQQTpFVEwuSVFfVE9UQUxfREVCVF9SRVBBSUQuRlkyMDE3AQAAAOGTawECAAAABy0xMDk5LjEBCAAAAAUAAAABMQEAAAAKMTg5ODA2NDExMAMAAAACNTACAAAABDIxNjYEAAAAATAHAAAACDkvNi8yMDE5CAAAAAk2LzMwLzIwMTcJAAAAATDi2VO/eTPXCLAW4wR6M9cIJkNJUS5FTlhUUEE6RVRMLklRX0lOQ19FUVVJVFlfQ0YuRlkyMDE3AQAAAOGTawECAAAAAzAuNAEIAAAABQAAAAExAQAAAAoxODk4MDY0MTEwAwAAAAI1MAIAAAAEMjA4NgQAAAABMAcAAAAIOS82LzIwMTkIAAAACTYvMzAvMjAxNwkAAAABMOLZU795M9cIVyj2BHoz1wgnQ0lRLlRTRTo5NDAxLklRX0NBU0hfT1BFUi5GWTIwMTYuLi4uSlBZAQAAAM5iDQACAAAABTMyMzM3AQgAAAAFAAAAATEBAAAACjE3OTg5Mzk4MzUDAAAAAjc5AgAAAAQyMDA2BAAAAAEwBwAAAAg5LzYvMjAxOQgAAAAJMy8zMS8yMDE2CQAAAAEwkS7XuXkz1wgLzxEGejPXCCFDSVEuTkFTREFRR1M6TkZMWC5JUV9F</t>
  </si>
  <si>
    <t>QklUQS5GWTIwMTMBAAAADH0AAAIAAAAHMjI4LjM0NwEIAAAABQAAAAExAQAAAAoxNzczOTU5MzA0AwAAAAMxNjACAAAABjEwMDY4OQQAAAABMAcAAAAIOS82LzIwMTkIAAAACjEyLzMxLzIwMTMJAAAAATB1XSq9eTPXCLlBeQV6M9cIKkNJUS5UU0U6OTYwMi5JUV9JTkNfVEFYX1BBWV9DVVJSRU5ULkZZMjAxMwEAAADkWQ0AAgAAAAUxMTgzMgEIAAAABQAAAAExAQAAAAoxNjIxMjI5MDE1AwAAAAI3OQIAAAAEMTA5NAQAAAABMAcAAAAIOS82LzIwMTkIAAAACTIvMjgvMjAxMwkAAAABMAxW1MJ5M9cISsRdBHoz1wgaQ0lRLkJETDpTRVNHTC5JUV9BUi5GWTIwMDcBAAAAPnAJAAIAAAAFMjI1LjEBCAAAAAUAAAABMQEAAAAJODE4MjMyMjAwAwAAAAI1MAIAAAAEMTAyMQQAAAABMAcAAAAIOS82LzIwMTkIAAAACjEyLzMxLzIwMDcJAAAAATAhxLG+eTPXCDc6CQV6M9cIK0NJUS5CREw6U0VTR0wuSVFfVE9UQUxfQ09NTU9OX0VRVUlUWS5GWTIwMTMBAAAAPnAJAAIAAAAGMjgyMC43AQgAAAAFAAAAATEBAAAACjE3MjY2NDU0ODgDAAAAAjUwAgAAAAQxMDA2BAAAAAEwBwAAAAg5LzYvMjAxOQgAAAAKMTIvMzEvMjAxMwkAAAABMAd5W755M9cIMXIjBXoz1wgpQ0lRLkJETDpTRVNHTC5JUV9ERUZfVEFYX0FTU0VUU19MVC5GWTIwMTEBAAAAPnAJAAIAAAAENjAuNQEIAAAABQAAAAExAQAAAAoxNTk5MDU4NDExAwAA</t>
  </si>
  <si>
    <t>AAI1MAIAAAAEMTAyNgQAAAABMAcAAAAIOS82LzIwMTkIAAAACjEyLzMxLzIwMTEJAAAAATAHeVu+eTPXCLRgEAV6M9cIJUNJUS5MU0U6SVNBVC5JUV9MVF9ERUJUX0lTU1VFRC5GWTIwMDkBAAAAK4k2AAIAAAAFOTM1LjIBCAAAAAUAAAABMQEAAAAKMTQzOTAwMDMyNwMAAAADMTYwAgAAAAQyMDM0BAAAAAEwBwAAAAg5LzYvMjAxOQgAAAAKMTIvMzEvMjAwOQkAAAABMEY+N795M9cIf5/sBHoz1wgrQ0lRLlRTRTo0ODM5LklRX1JFVFVSTl9DT01NT05fRVFVSVRZLkZZMjAwOQEAAAB4iWIAAgAAAAcxNy4wNzU2AQgAAAAFAAAAATEBAAAACjEzODI1MDQ4NDEDAAAAAjc5AgAAAAUzMzMyMAQAAAABMAcAAAAIOS82LzIwMTkIAAAACTMvMzEvMjAwOQkAAAABMKlpXrt5M9cIJT+YBXoz1wggQ0lRLlRTRTo5NDA0LklRX0RJVl9TSEFSRS5GWTIwMDcBAAAARmINAAIAAAACMTcBCAAAAAUAAAABMQEAAAAJNzA2OTA5NzczAwAAAAI3OQIAAAAEMzA1OAQAAAABMAcAAAAIOS82LzIwMTkIAAAACTMvMzEvMjAwNwkAAAABMGWZFsF5M9cI8fOiBHoz1wgqQ0lRLk5BU0RBUUdTOk5GTFguSVFfR0FJTl9JTlZFU1RfQ0YuRlkyMDEwAQAAAAx9AAADAAAAAAB1XSq9eTPXCPaVSQV6M9cIKENJUS5OQVNEQVFHUzpORkxYLklRX09USEVSX0VRVUlUWS5GWTIwMTgBAAAADH0AAAIAAAAHLTE5LjU4MgEIAAAABQAAAAExAQAAAAox</t>
  </si>
  <si>
    <t>OTQzMTQ3ODgyAwAAAAMxNjACAAAABDEwMjgEAAAAATAHAAAACDkvNi8yMDE5CAAAAAoxMi8zMS8yMDE4CQAAAAEwpl6DvHkz1widtY4FejPXCBtDSVEuVFNFOjk2MDIuSVFfR1BQRS5GWTIwMTMBAAAA5FkNAAMAAAAAAAxW1MJ5M9cIK+tkBHoz1wgmQ0lRLkxTRTpJU0FULklRX0VGRkVDVF9UQVhfUkFURS5GWTIwMDcBAAAAK4k2AAIAAAAHMjIuNzc0NgEIAAAABQAAAAExAQAAAAk4MTIzMDE1NzEDAAAAAzE2MAIAAAAENDM3NgQAAAABMAcAAAAIOS82LzIwMTkIAAAACjEyLzMxLzIwMDcJAAAAATDi2VO/eTPXCPva5wR6M9cIH0NJUS4wLklRX09USEVSX1VOVVNVQUxfU1VQUEwuRlkFAAAAAAAAAAgAAAAVKEludmFsaWQgVGltZSBQZXJpb2Qppl6DvHkz1wjkdrIFejPXCBlDSVEuVFNFOjk0MDQuSVFfRlguRlkyMDEyAQAAAEZiDQACAAAAAi04AQgAAAAFAAAAATEBAAAACjE1NTU3MDQ1MzADAAAAAjc5AgAAAAQyMTQ0BAAAAAEwBwAAAAg5LzYvMjAxOQgAAAAJMy8zMS8yMDEyCQAAAAEw0pB2wHkz1wi6W5kEejPXCCBDSVEuVFNFOjk0MDQuSVFfQlVJTERJTkdTLkZZMjAxNgEAAABGYg0AAwAAAAAALn9jwHkz1wg/fMYEejPXCCJDSVEuVFNFOjk2MDIuSVFfTEVWRVJFRF9GQ0YuRlkyMDE5AQAAAORZDQACAAAACDgzODIuMzc1AQgAAAAFAAAAATEBAAAACjE5NjcwMDQ4MzMDAAAAAjc5AgAAAAQ0NDIyBAAA</t>
  </si>
  <si>
    <t>AAEwBwAAAAg5LzYvMjAxOQgAAAAJMi8yOC8yMDE5CQAAAAEwQ62Fwnkz1wg9wXwEejPXCCZDSVEuVFNFOjk0MDQuSVFfT1RIRVJfTFRfQVNTRVRTLkZZMjAxNAEAAABGYg0AAwAAAAAALn9jwHkz1wg/fMYEejPXCCJDSVEuVFNFOjQ4MzkuSVFfUVVJQ0tfUkFUSU8uRlkyMDEyAQAAAHiJYgACAAAACDAuNjU1OTQzAQgAAAAFAAAAATEBAAAACjE1NTMyMzk3NDMDAAAAAjc5AgAAAAQ0MTIxBAAAAAEwBwAAAAg5LzYvMjAxOQgAAAAJMy8zMS8yMDEyCQAAAAEwqWleu3kz1wglP5gFejPXCCBDSVEuRU5YVFBBOkVUTC5JUV9MVF9ERUJULkZZMjAxMgEAAADhk2sBAgAAAAYyNDIxLjEBCAAAAAUAAAABMQEAAAAKMTYyOTA4OTY3MgMAAAACNTACAAAABDEwNDkEAAAAATAHAAAACDkvNi8yMDE5CAAAAAk2LzMwLzIwMTIJAAAAATC6Vdm/eTPXCM/MtQR6M9cIJUNJUS5OWVNFOkRJUy5JUV9HV19JTlRBTl9BTU9SVC5GWTIwMTcBAAAATOwCAAMAAAAAABNFVb15M9cISpJoBXoz1wghQ0lRLkVOWFRQQTpFVEwuSVFfT1BFUl9JTkMuRlkyMDE5AQAAAOGTawECAAAABTUxMS4yAQgAAAAFAAAAATEBAAAACjE5NzI5OTA0MzADAAAAAjUwAgAAAAIyMQQAAAABMAcAAAAIOS82LzIwMTkIAAAACTYvMzAvMjAxOQkAAAABMOLZU795M9cIy43ZBHoz1wgbQ0lRLkVOWFRQQTpFVEwuSVFfRlguRlkyMDE4AQAAAOGTawECAAAABC0w</t>
  </si>
  <si>
    <t>LjYBCAAAAAUAAAABMQEAAAAKMTg5ODA2NDA2OAMAAAACNTACAAAABDIxNDQEAAAAATAHAAAACDkvNi8yMDE5CAAAAAk2LzMwLzIwMTgJAAAAATDi2VO/eTPXCKHs+gR6M9cIH0NJUS5UU0U6OTQwOS5JUV9UT1RBTF9DQS5GWTIwMDkBAAAAS5pZAAIAAAAGMTMyNTAwAQgAAAAFAAAAATEBAAAACjEzODI3NjM3MDQDAAAAAjc5AgAAAAQxMDA4BAAAAAEwBwAAAAg5LzYvMjAxOQgAAAAJMy8zMS8yMDA5CQAAAAEwn6M0wnkz1whqOHMEejPXCC9DSVEuVFNFOjk0MDEuSVFfT1RIRVJfTk9OX09QRVJfRVhQX1NVUFBMLkZZMjAxMQEAAADOYg0AAgAAAAMzMDQBCAAAAAUAAAABMQEAAAAKMTQ2MjcxMjQyNAMAAAACNzkCAAAAAjg1BAAAAAEwBwAAAAg5LzYvMjAxOQgAAAAJMy8zMS8yMDExCQAAAAEwC/N1wXkz1whO2VEEejPXCCpDSVEuQkRMOlNFU0dMLklRX0lOVkVTVF9TRUNVUklUWV9DRi5GWTIwMTEBAAAAPnAJAAIAAAAELTcuMwEIAAAABQAAAAExAQAAAAoxNTk5MDU4NDExAwAAAAI1MAIAAAAEMjAyNwQAAAABMAcAAAAIOS82LzIwMTkIAAAACjEyLzMxLzIwMTEJAAAAATAHeVu+eTPXCJITAgV6M9cIJ0NJUS5MU0U6SVNBVC5JUV9ORVRfSU5URVJFU1RfRVhQLkZZMjAwOAEAAAAriTYAAgAAAAYtMTI3LjUBCAAAAAUAAAABMQEAAAAKMTM2MDgwNjcwOAMAAAADMTYwAgAAAAMzNjgEAAAAATAHAAAACDkvNi8y</t>
  </si>
  <si>
    <t>MDE5CAAAAAoxMi8zMS8yMDA4CQAAAAEwRj43v3kz1wj72ucEejPXCChDSVEuTllTRTpESVMuSVFfUFJPVl9CQURfREVCVFNfQ0YuRlkyMDA3AQAAAEzsAgADAAAAAAAWLi6+eTPXCEdIOwV6M9cIKUNJUS5MU0U6SVNBVC5JUV9ERUJUX0VRVUlWX05FVF9QQk8uRlkyMDE2AQAAACuJNgACAAAABC0zLjcBCAAAAAUAAAABMQEAAAAKMTg4MDU3OTI0NAMAAAADMTYwAgAAAAUyMTY3OQQAAAABMAcAAAAIOS82LzIwMTkIAAAACjEyLzMxLzIwMTYJAAAAATAhxLG+eTPXCLRgEAV6M9cIIENJUS5UU0U6OTQwNC5JUV9DQVNIX09QRVIuRlkyMDE4AQAAAEZiDQACAAAABTUwNDM1AQgAAAAFAAAAATEBAAAACjE4OTUxODM3NjcDAAAAAjc5AgAAAAQyMDA2BAAAAAEwBwAAAAg5LzYvMjAxOQgAAAAJMy8zMS8yMDE4CQAAAAEwLn9jwHkz1wg/fMYEejPXCCdDSVEuVFNFOjk2MDIuSVFfQ0ZPX0NVUlJFTlRfTElBQi5GWTIwMTIBAAAA5FkNAAIAAAAIMC40NTAwODQBCAAAAAUAAAABMQEAAAAKMTU1MTcyMTYwOQMAAAACNzkCAAAABDQxODUEAAAAATAHAAAACDkvNi8yMDE5CAAAAAkyLzI5LzIwMTIJAAAAATCYuTy7eTPXCG6duQV6M9cIH0NJUS5OQVNEQVFHUzpORkxYLklRX0VCVC5GWTIwMTABAAAADH0AAAIAAAAHMjY3LjY5NgEIAAAABQAAAAExAQAAAAoxNTg1NzkwNTgzAwAAAAMxNjACAAAAAzEzOQQAAAABMAcAAAAI</t>
  </si>
  <si>
    <t>OS82LzIwMTkIAAAACjEyLzMxLzIwMTAJAAAAATB1XSq9eTPXCOxZTgV6M9cIK0NJUS5OWVNFOkRJUy5JUV9NSU5PUklUWV9JTlRFUkVTVF9JUy5GWTIwMDkBAAAATOwCAAIAAAAELTMwMgEIAAAABQAAAAExAQAAAAoxNDgyOTc2MDY4AwAAAAMxNjACAAAAAjgzBAAAAAEwBwAAAAg5LzYvMjAxOQgAAAAJMTAvMy8yMDA5CQAAAAEwUu+jvXkz1wjZmCoFejPXCB9DSVEuTFNFOklTQVQuSVFfREFfU1VQUEwuRlkyMDA4AQAAACuJNgACAAAABTIxNC43AQgAAAAFAAAAATEBAAAACjEzNjA4MDY3MDgDAAAAAzE2MAIAAAACNDEEAAAAATAHAAAACDkvNi8yMDE5CAAAAAoxMi8zMS8yMDA4CQAAAAEwRj43v3kz1whXKPYEejPXCCZDSVEuRU5YVFBBOkVUTC5JUV9JTkNfRVFVSVRZX0NGLkZZMjAxMQEAAADhk2sBAgAAAAUtMTcuOAEIAAAABQAAAAExAQAAAAoxNTU3Mzk2NzQ2AwAAAAI1MAIAAAAEMjA4NgQAAAABMAcAAAAIOS82LzIwMTkIAAAACTYvMzAvMjAxMQkAAAABMLpV2b95M9cIiSvXBHoz1wgnQ0lRLlRTRTo5NDA0LklRX0NGT19DVVJSRU5UX0xJQUIuRlkyMDE1AQAAAEZiDQACAAAACDAuMzMzMTU2AQgAAAAFAAAAATEBAAAACjE3NDU5MTY1NzMDAAAAAjc5AgAAAAQ0MTg1BAAAAAEwBwAAAAg5LzYvMjAxOQgAAAAJMy8zMS8yMDE1CQAAAAEwIb4du3kz1wg7mtgFejPXCCZDSVEuTllTRTpESVMuSVFfRUZG</t>
  </si>
  <si>
    <t>RUNUX1RBWF9SQVRFLkZZMjAxOAEAAABM7AIAAgAAAAcxMS4yOTA2AQgAAAAFAAAAATEBAAAACjE5MjUyOTU0MDQDAAAAAzE2MAIAAAAENDM3NgQAAAABMAcAAAAIOS82LzIwMTkIAAAACTkvMjkvMjAxOAkAAAABMBNFVb15M9cIpwlfBXoz1wgoQ0lRLk5BU0RBUUdTOk5GTFguSVFfR1JPU1NfTUFSR0lOLkZZMjAxMwEAAAAMfQAAAgAAAAcyOC43NDI1AQgAAAAFAAAAATEBAAAACjE3NzM5NTkzMDQDAAAAAzE2MAIAAAAENDA3NAQAAAABMAcAAAAIOS82LzIwMTkIAAAACjEyLzMxLzIwMTMJAAAAATAzvMG5eTPXCFVb/AV6M9cIH0NJUS5UU0U6OTYwMi5JUV9BUl9UVVJOUy5GWTIwMTUBAAAA5FkNAAIAAAAINy4wMDgyMTQBCAAAAAUAAAABMQEAAAAKMTc0MjI0Mzc1NwMAAAACNzkCAAAABDQwMDEEAAAAATAHAAAACDkvNi8yMDE5CAAAAAkyLzI4LzIwMTUJAAAAATCYuTy7eTPXCMfqxwV6M9cIIUNJUS5FTlhUUEE6RVRMLklRX0RBX1NVUFBMLkZZMjAwOAEAAADhk2sBAgAAAAczMDAuODg2AQgAAAAFAAAAATEBAAAACjEzNzI5ODQ0MDEDAAAAAjUwAgAAAAI0MQQAAAABMAcAAAAIOS82LzIwMTkIAAAACTYvMzAvMjAwOAkAAAABMC5/Y8B5M9cIEBrEBHoz1wgoQ0lRLk5ZU0U6RElTLklRX1RPVEFMX0xJQUJfRVFVSVRZLkZZMjAxMwEAAABM7AIAAgAAAAU4MTI0MQEIAAAABQAAAAExAQAAAAoxNzY2ODgwMTk5</t>
  </si>
  <si>
    <t>AwAAAAMxNjACAAAABDEwMTMEAAAAATAHAAAACDkvNi8yMDE5CAAAAAk5LzI4LzIwMTMJAAAAATBS76O9eTPXCEEzRwV6M9cIH0NJUS5UU0U6NDgzOS5JUV9BUl9UVVJOUy5GWTIwMTcBAAAAeIliAAIAAAAJMTcuMjc2Mjk5AQgAAAAFAAAAATEBAAAACjE4NDgxNzE1MDIDAAAAAjc5AgAAAAQ0MDAxBAAAAAEwBwAAAAg5LzYvMjAxOQgAAAAJMy8zMS8yMDE3CQAAAAEwqWleu3kz1wg8ZZ8FejPXCCBDSVEuTkFTREFRR1M6TkZMWC5JUV9FQklULkZZMjAwOAEAAAAMfQAAAgAAAAcxMjEuNTA2AQgAAAAFAAAAATEBAAAACjE0MzAzNzA3OTYDAAAAAzE2MAIAAAADNDAwBAAAAAEwBwAAAAg5LzYvMjAxOQgAAAAKMTIvMzEvMjAwOAkAAAABMGanV715M9cIDzBmBXoz1wgmQ0lRLkxTRTpJU0FULklRX0VGRkVDVF9UQVhfUkFURS5GWTIwMTgBAAAAK4k2AAIAAAAHMjUuNTUwOQEIAAAABQAAAAExAQAAAAoxOTUxMjk2MDA3AwAAAAMxNjACAAAABDQzNzYEAAAAATAHAAAACDkvNi8yMDE5CAAAAAoxMi8zMS8yMDE4CQAAAAEwIcSxvnkz1wg3OgkFejPXCCFDSVEuVFNFOjk0MDkuSVFfRUJJVERBX0lOVC5GWTIwMTEBAAAAS5pZAAMAAAAAAJi5PLt5M9cIODu3BXoz1wgoQ0lRLkVOWFRQQTpFVEwuSVFfT1RIRVJfTFRfQVNTRVRTLkZZMjAxMgEAAADhk2sBAwAAAAAAulXZv3kz1wjPzLUEejPXCB9DSVEuTllTRTpESVMu</t>
  </si>
  <si>
    <t>SVFfRUJJVF9JTlQuRlkyMDA5AQAAAEzsAgACAAAACDkuNjg4Nzc1AQgAAAAFAAAAATEBAAAACjE0ODI5NzYwNjgDAAAAAzE2MAIAAAAENDE4OQQAAAABMAcAAAAIOS82LzIwMTkIAAAACTEwLzMvMjAwOQkAAAABMAL/LLp5M9cII4XkBXoz1wgbQ0lRLlRTRTo5NDA5LklRX0xBTkQuRlkyMDE3AQAAAEuaWQADAAAAAADy/6fBeTPXCBV3TwR6M9cIMkNJUS5FTlhUUEE6RVRMLklRX1RPVEFMX09VVFNUQU5ESU5HX0JTX0RBVEUuRlkyMDE5AQAAAOGTawEDAAAAAADi2VO/eTPXCKHs+gR6M9cIJ0NJUS5FTlhUUEE6RVRMLklRX0xUX0RFQlRfSVNTVUVELkZZMjAxNQEAAADhk2sBAgAAAAU2MDAuMQEIAAAABQAAAAExAQAAAAoxODAwOTgxMDUyAwAAAAI1MAIAAAAEMjAzNAQAAAABMAcAAAAIOS82LzIwMTkIAAAACTYvMzAvMjAxNQkAAAABMOLZU795M9cIiSvXBHoz1wgiQ0lRLlRTRTo5NDA5LklRX1FVSUNLX1JBVElPLkZZMjAwOAEAAABLmlkAAgAAAAgyLjczMDY4OAEIAAAABQAAAAExAQAAAAoxMDU5MjQxNjc2AwAAAAI3OQIAAAAENDEyMQQAAAABMAcAAAAIOS82LzIwMTkIAAAACTMvMzEvMjAwOAkAAAABMJi5PLt5M9cI4ojFBXoz1wgsQ0lRLlRTRTo5NDAxLklRX0lNUFVUX09QRVJfTEVBU0VfREVQUi5GWTIwMTYBAAAAzmINAAMAAAAAAGWZFsF5M9cI5r2bBHoz1wgqQ0lRLk5ZU0U6RElTLklRX1RPVEFM</t>
  </si>
  <si>
    <t>X0VRVUlUWS5GWTIwMTIuLi4uSlBZAQAAAEzsAgACAAAACjMyNjgxMDguNjIBCAAAAAUAAAABMQEAAAAKMTcwODAwNDA0MgMAAAACNzkCAAAABDEyNzUEAAAAATAHAAAACDkvNi8yMDE5CAAAAAk5LzI5LzIwMTIJAAAAATCRLte5eTPXCKtsDwZ6M9cIK0NJUS5MU0U6SVNBVC5JUV9OSV9BVkFJTF9FWENMX01BUkdJTi5GWTIwMDcBAAAAK4k2AAIAAAAHMTYuNzA0MgEIAAAABQAAAAExAQAAAAk4MTIzMDE1NzEDAAAAAzE2MAIAAAAENDE4MgQAAAABMAcAAAAIOS82LzIwMTkIAAAACjEyLzMxLzIwMDcJAAAAATAhvh27eTPXCBsO7gV6M9cIKENJUS5CREw6U0VTR0wuSVFfTUFSS0VUQ0FQLjIwMDMvMy8zMS5KUFkBAAAAPnAJAAIAAAANMzM5MTQ4LjYxMDcxOQEGAAAABQAAAAExAQAAAAg1ODA3MjE0MAMAAAACNzkCAAAABjEwMDA1NAQAAAABMAcAAAAJMy8zMS8yMDAziyCn3nkz1wjE8JkdejPXCCBDSVEuTllTRTpESVMuSVFfU1RfSU5WRVNULkZZMjAwOAEAAABM7AIAAwAAAAAAUu+jvXkz1wjZmCoFejPXCBtDSVEuMC5JUV9JTlZFU1RfTE9BTlNfQ0YuRlkFAAAAAAAAAAgAAAAVKEludmFsaWQgVGltZSBQZXJpb2Qppl6DvHkz1whgsq0FejPXCCRDSVEuVFNFOjk0MDEuSVFfQ09NTU9OX0lTU1VFRC5GWTIwMDkBAAAAzmINAAIAAAACNTUBCAAAAAUAAAABMQEAAAAKMTM4NjcyNDU3NAMAAAACNzkCAAAABDIx</t>
  </si>
  <si>
    <t>NjkEAAAAATAHAAAACDkvNi8yMDE5CAAAAAkzLzMxLzIwMDkJAAAAATAL83XBeTPXCBdiWwR6M9cILkNJUS5UU0U6NDgzOS5JUV9UT1RBTF9MSUFCX1RPVEFMX0FTU0VUUy5GWTIwMTQBAAAAeIliAAIAAAAHMzUuMjE5OAEIAAAABQAAAAExAQAAAAoxNjg2NjM4NDIxAwAAAAI3OQIAAAAENDE4OAQAAAABMAcAAAAIOS82LzIwMTkIAAAACTMvMzEvMjAxNAkAAAABMKlpXrt5M9cIH9m0BXoz1wgnQ0lRLkJETDpTRVNHTC5JUV9QRVJJT0RMRU5HVEhfSVMuRlkyMDEwAQAAAD5wCQABAAAAAjEyAAd5W755M9cIaBAhBXoz1wgbQ0lRLkVOWFRQQTpFVEwuSVFfQVAuRlkyMDE3AQAAAOGTawECAAAABDU0LjYBCAAAAAUAAAABMQEAAAAKMTg5ODA2NDExMAMAAAACNTACAAAABDEwMTgEAAAAATAHAAAACDkvNi8yMDE5CAAAAAk2LzMwLzIwMTcJAAAAATDi2VO/eTPXCKHs+gR6M9cILENJUS5CREw6U0VTR0wuSVFfTUlOT1JJVFlfSU5URVJFU1RfSVMuRlkyMDEzAQAAAD5wCQACAAAAAi0yAQgAAAAFAAAAATEBAAAACjE3MjY2NDU0ODgDAAAAAjUwAgAAAAI4MwQAAAABMAcAAAAIOS82LzIwMTkIAAAACjEyLzMxLzIwMTMJAAAAATAHeVu+eTPXCF7UJQV6M9cIJUNJUS5OWVNFOkRJUy5JUV9PVEhFUl9DQV9TVVBQTC5GWTIwMTgBAAAATOwCAAIAAAADMTU4AQgAAAAFAAAAATEBAAAACjE5MjUyOTU0MDQDAAAAAzE2MAIA</t>
  </si>
  <si>
    <t>AAAEMTA1NQQAAAABMAcAAAAIOS82LzIwMTkIAAAACTkvMjkvMjAxOAkAAAABMBNFVb15M9cI7FlOBXoz1wggQ0lRLk5ZU0U6RElTLklRX1NUX0lOVkVTVC5GWTIwMTYBAAAATOwCAAMAAAAAABNFVb15M9cIxYBVBXoz1wgoQ0lRLlRTRTo5NDAxLklRX0ZJWEVEX0FTU0VUX1RVUk5TLkZZMjAxMQEAAADOYg0AAgAAAAgxLjUzNDM4OAEIAAAABQAAAAExAQAAAAoxNDYyNzEyNDI0AwAAAAI3OQIAAAAENDA2NgQAAAABMAcAAAAIOS82LzIwMTkIAAAACTMvMzEvMjAxMQkAAAABMJi5PLt5M9cIH6/MBXoz1wglQ0lRLlRTRTo5NDA5LklRX1BST1ZfQkFEX0RFQlRTLkZZMjAxNwEAAABLmlkAAwAAAAAA8v+nwXkz1wjRmnUEejPXCCJDSVEuVFNFOjk0MDEuSVFfRUJJVF9NQVJHSU4uRlkyMDEzAQAAAM5iDQACAAAABjQuNTk0NQEIAAAABQAAAAExAQAAAAoxNjI1OTc1MjkxAwAAAAI3OQIAAAAENDA1MwQAAAABMAcAAAAIOS82LzIwMTkIAAAACTMvMzEvMjAxMwkAAAABMJi5PLt5M9cISU3KBXoz1wgZQ0lRLlRTRTo5NDA5LklRX0dQLkZZMjAxNQEAAABLmlkAAgAAAAU3OTc0NAEIAAAABQAAAAExAQAAAAoxNzQ1Mzc4NDAwAwAAAAI3OQIAAAACMTAEAAAAATAHAAAACDkvNi8yMDE5CAAAAAkzLzMxLzIwMTUJAAAAATDy/6fBeTPXCBV3TwR6M9cII0NJUS5UU0U6OTQwMS5JUV9UT1RBTF9SRUNFSVYuRlkyMDEyAQAA</t>
  </si>
  <si>
    <t>AM5iDQACAAAABTM2NjUxAQgAAAAFAAAAATEBAAAACjE1NTU3MDQ1MjQDAAAAAjc5AgAAAAQxMDAxBAAAAAEwBwAAAAg5LzYvMjAxOQgAAAAJMy8zMS8yMDEyCQAAAAEwC/N1wXkz1wjsDosEejPXCB5DSVEuTkFTREFRR1M6TkZMWC5JUV9HVy5GWTIwMDkBAAAADH0AAAMAAAAAAHVdKr15M9cItuJXBXoz1wg0Q0lRLlRTRTo5NDAxLklRX1RPVEFMX09VVFNUQU5ESU5HX0ZJTElOR19EQVRFLkZZMjAxMwEAAADOYg0AAgAAAAoxNTIuMjA4MTc0AQQAAAAFAAAAATUBAAAACjE2MjU5NzUyOTECAAAABTI0MTUzBgAAAAEwC/N1wXkz1wjsDosEejPXCCpDSVEuVFNFOjk2MDUuSVFfVE9UQUxfRVFVSVRZLkZZMjAxMy4uLi5KUFkBAAAAG1oNAAIAAAAGMTI3MjMzAQgAAAAFAAAAATEBAAAACjE2MjY3MjU5MzQDAAAAAjc5AgAAAAQxMjc1BAAAAAEwBwAAAAg5LzYvMjAxOQgAAAAJMy8zMS8yMDEzCQAAAAEwrs3UuXkz1wjjgQMGejPXCBtDSVEuVFNFOjk0MDkuSVFfR1BQRS5GWTIwMTMBAAAAS5pZAAMAAAAAAOtnOcJ5M9cI8K9pBHoz1wggQ0lRLlRTRTo5NjAyLklRX05JX01BUkdJTi5GWTIwMTQBAAAA5FkNAAIAAAAGOC45NTQ4AQgAAAAFAAAAATEBAAAACjE2ODMzMTIyNDcDAAAAAjc5AgAAAAQ0MDk0BAAAAAEwBwAAAAg5LzYvMjAxOQgAAAAJMi8yOC8yMDE0CQAAAAEwmLk8u3kz1whiJsMFejPXCCJDSVEuQkRM</t>
  </si>
  <si>
    <t>OlNFU0dMLklRX0NBU0hfRklOQU4uRlkyMDA3AQAAAD5wCQACAAAABi04NzAuOQEIAAAABQAAAAExAQAAAAk4MTgyMzIyMDADAAAAAjUwAgAAAAQyMDA0BAAAAAEwBwAAAAg5LzYvMjAxOQgAAAAKMTIvMzEvMjAwNwkAAAABMCHEsb55M9cIh/4NBXoz1wgpQ0lRLlRTRTo5NDA0LklRX0NPTU1PTl9QUkVGX0RJVl9DRi5GWTIwMTgBAAAARmINAAIAAAAFLTg0ODcBCAAAAAUAAAABMQEAAAAKMTg5NTE4Mzc2NwMAAAACNzkCAAAABDIwNzIEAAAAATAHAAAACDkvNi8yMDE5CAAAAAkzLzMxLzIwMTgJAAAAATAuf2PAeTPXCBAaxAR6M9cIIENJUS5MU0U6SVNBVC5JUV9DSEFOR0VfQVIuRlkyMDE4AQAAACuJNgACAAAABS01Ni4xAQgAAAAFAAAAATEBAAAACjE5NTEyOTYwMDcDAAAAAzE2MAIAAAAEMjAxOAQAAAABMAcAAAAIOS82LzIwMTkIAAAACjEyLzMxLzIwMTgJAAAAATAhxLG+eTPXCOjCEgV6M9cIKENJUS5OWVNFOkRJUy5JUV9ERUZfVEFYX0FTU0VUU19MVC5GWTIwMTIBAAAATOwCAAMAAAAAAFLvo715M9cIXtQlBXoz1wghQ0lRLlRTRTo5NDAxLklRX0NBU0hfVEFYRVMuRlkyMDE2AQAAAM5iDQACAAAABDQ3NjcBCAAAAAUAAAABMQEAAAAKMTc5ODkzOTgzNQMAAAACNzkCAAAABDMwNTMEAAAAATAHAAAACDkvNi8yMDE5CAAAAAkzLzMxLzIwMTYJAAAAATBlmRbBeTPXCKlwjQR6M9cIJUNJUS5CREw6U0VT</t>
  </si>
  <si>
    <t>R0wuSVFfQ1VSUkVOQ1lfR0FJTi5GWTIwMDkBAAAAPnAJAAIAAAAEMzQuNwEIAAAABQAAAAExAQAAAAoxNDQwNDE0Mjg5AwAAAAI1MAIAAAACMzgEAAAAATAHAAAACDkvNi8yMDE5CAAAAAoxMi8zMS8yMDA5CQAAAAEwB3lbvnkz1wi1SxwFejPXCCpDSVEuVFNFOjQ4MzkuSVFfVE9UQUxfRVFVSVRZLkZZMjAwOS4uLi5KUFkBAAAAeIliAAIAAAAFMTkzNjMBCAAAAAUAAAABMQEAAAAKMTM4MjUwNDg0MQMAAAACNzkCAAAABDEyNzUEAAAAATAHAAAACDkvNi8yMDE5CAAAAAkzLzMxLzIwMDkJAAAAATCuzdS5eTPXCOOBAwZ6M9cIIENJUS5CREw6U0VTR0wuSVFfTkVUX0RFQlQuRlkyMDA5AQAAAD5wCQACAAAABjM1ODIuNgEIAAAABQAAAAExAQAAAAoxNDQwNDE0Mjg5AwAAAAI1MAIAAAAENDM2NAQAAAABMAcAAAAIOS82LzIwMTkIAAAACjEyLzMxLzIwMDkJAAAAATAHeVu+eTPXCMJ1BAV6M9cIKENJUS5UU0U6OTQwOS5JUV9NSU5PUklUWV9JTlRFUkVTVC5GWTIwMDgBAAAAS5pZAAIAAAAEMzY0MAEIAAAABQAAAAExAQAAAAoxMDU5MjQxNjc2AwAAAAI3OQIAAAAEMTA1MgQAAAABMAcAAAAIOS82LzIwMTkIAAAACTMvMzEvMjAwOAkAAAABMJ+jNMJ5M9cIPcF8BHoz1wgoQ0lRLk5ZU0U6RElTLklRX1RPVEFMX0xJQUJfRVFVSVRZLkZZMjAxNQEAAABM7AIAAgAAAAU4ODE4MgEIAAAABQAAAAExAQAAAAoxODY3</t>
  </si>
  <si>
    <t>Mjk4MDE4AwAAAAMxNjACAAAABDEwMTMEAAAAATAHAAAACDkvNi8yMDE5CAAAAAkxMC8zLzIwMTUJAAAAATATRVW9eTPXCKcJXwV6M9cIKUNJUS5FTlhUUEE6RVRMLklRX0NGT19DVVJSRU5UX0xJQUIuRlkyMDEzAQAAAOGTawECAAAACDIuNTE5MTM1AQgAAAAFAAAAATEBAAAACjE2ODg4NTgyOTYDAAAAAjUwAgAAAAQ0MTg1BAAAAAEwBwAAAAg5LzYvMjAxOQgAAAAJNi8zMC8yMDEzCQAAAAEwIb4du3kz1wgfr8wFejPXCChDSVEuRU5YVFBBOkVUTC5JUV9QRVJJT0RMRU5HVEhfSVMuRlkyMDE2AQAAAOGTawEBAAAAAjEyAOLZU795M9cIiSvXBHoz1wgiQ0lRLkVOWFRQQTpFVEwuSVFfU1RfSU5WRVNULkZZMjAxNgEAAADhk2sBAwAAAAAA4tlTv3kz1wj579sEejPXCChDSVEuVFNFOjk2MDIuSVFfRUFSTklOR19DT19NQVJHSU4uRlkyMDE2AQAAAORZDQACAAAABzExLjQ4NDQBCAAAAAUAAAABMQEAAAAKMTc5NDk3Njg0MAMAAAACNzkCAAAABDQxODEEAAAAATAHAAAACDkvNi8yMDE5CAAAAAkyLzI5LzIwMTYJAAAAATCYuTy7eTPXCOKIxQV6M9cIJkNJUS5OQVNEQVFHUzpORkxYLklRX0NBU0hfRVFVSVYuRlkyMDE3AQAAAAx9AAACAAAACDI4MjIuNzk1AQgAAAAFAAAAATEBAAAACjE5NDMxNDc4ODYDAAAAAzE2MAIAAAAEMTA5NgQAAAABMAcAAAAIOS82LzIwMTkIAAAACjEyLzMxLzIwMTcJAAAAATCmXoO8</t>
  </si>
  <si>
    <t>eTPXCHPfdgV6M9cIK0NJUS5CREw6U0VTR0wuSVFfSU5DX1RBWF9QQVlfQ1VSUkVOVC5GWTIwMDkBAAAAPnAJAAIAAAAFMjA0LjkBCAAAAAUAAAABMQEAAAAKMTQ0MDQxNDI4OQMAAAACNTACAAAABDEwOTQEAAAAATAHAAAACDkvNi8yMDE5CAAAAAoxMi8zMS8yMDA5CQAAAAEwB3lbvnkz1whoECEFejPXCChDSVEuVFNFOjk0MDEuSVFfVE9UQUxfTElBQl9FUVVJVFkuRlkyMDEzAQAAAM5iDQACAAAABjU1OTYyNgEIAAAABQAAAAExAQAAAAoxNjI1OTc1MjkxAwAAAAI3OQIAAAAEMTAxMwQAAAABMAcAAAAIOS82LzIwMTkIAAAACTMvMzEvMjAxMwkAAAABMAvzdcF5M9cI49KPBHoz1wgqQ0lRLk5BU0RBUUdTOk5GTFguSVFfTFRfREVCVF9SRVBBSUQuRlkyMDExAQAAAAx9AAACAAAABi0yLjA4MwEIAAAABQAAAAExAQAAAAoxNjU2MzI3NTM5AwAAAAMxNjACAAAABDIwMzYEAAAAATAHAAAACDkvNi8yMDE5CAAAAAoxMi8zMS8yMDExCQAAAAEwdV0qvXkz1wiOa2EFejPXCClDSVEuVFNFOjQ4MzkuSVFfVE9UQUxfREVCVF9DQVBJVEFMLkZZMjAwOQEAAAB4iWIAAgAAAAY0LjAxNTIBCAAAAAUAAAABMQEAAAAKMTM4MjUwNDg0MQMAAAACNzkCAAAABDQxODYEAAAAATAHAAAACDkvNi8yMDE5CAAAAAkzLzMxLzIwMDkJAAAAATCpaV67eTPXCLEUsAV6M9cIK0NJUS5UU0U6OTQxMi5JUV9SRVRVUk5fQ09NTU9OX0VR</t>
  </si>
  <si>
    <t>VUlUWS5GWTIwMTgBAAAAxqUXAAIAAAAFNS4zMTQBCAAAAAUAAAABMQEAAAAKMTg5NDMxNTM2OQMAAAACNzkCAAAABTMzMzIwBAAAAAEwBwAAAAg5LzYvMjAxOQgAAAAJMy8zMS8yMDE4CQAAAAEwqWleu3kz1wh5x6EFejPXCBlDSVEuVFNFOjk0MDEuSVFfRE8uRlkyMDEzAQAAAM5iDQADAAAAAAAL83XBeTPXCE7ZUQR6M9cIKkNJUS5UU0U6OTQwMS5JUV9JTlRFUkVTVF9JTlZFU1RfSU5DLkZZMjAxNgEAAADOYg0AAgAAAAQ0NjMyAQgAAAAFAAAAATEBAAAACjE3OTg5Mzk4MzUDAAAAAjc5AgAAAAI2NQQAAAABMAcAAAAIOS82LzIwMTkIAAAACTMvMzEvMjAxNgkAAAABMGWZFsF5M9cI5+GpBHoz1wggQ0lRLlRTRTo5NjAyLklRX1RPVEFMX1JFVi5GWTIwMTYBAAAA5FkNAAIAAAAGMjI5NDMyAQgAAAAFAAAAATEBAAAACjE3OTQ5NzY4NDADAAAAAjc5AgAAAAIyOAQAAAABMAcAAAAIOS82LzIwMTkIAAAACTIvMjkvMjAxNgkAAAABMEOthcJ5M9cI6+eDBHoz1wgZQ0lRLlRTRTo5NDA0LklRX05JLkZZMjAxMgEAAABGYg0AAgAAAAUyMjcyOQEIAAAABQAAAAExAQAAAAoxNTU1NzA0NTMwAwAAAAI3OQIAAAACMTUEAAAAATAHAAAACDkvNi8yMDE5CAAAAAkzLzMxLzIwMTIJAAAAATDSkHbAeTPXCMTvpAR6M9cIJUNJUS5CREw6U0VTR0wuSVFfVU5MRVZFUkVEX0ZDRi5GWTIwMDcBAAAAPnAJAAIAAAAIMjAyLjM4</t>
  </si>
  <si>
    <t>NzUBCAAAAAUAAAABMQEAAAAJODE4MjMyMjAwAwAAAAI1MAIAAAAENDQyMwQAAAABMAcAAAAIOS82LzIwMTkIAAAACjEyLzMxLzIwMDcJAAAAATAhxLG+eTPXCMJ1BAV6M9cIJkNJUS5OWVNFOkRJUy5JUV9MVF9ERUJUX0NBUElUQUwuRlkyMDA4AQAAAEzsAgACAAAABzIzLjM4MTQBCAAAAAUAAAABMQEAAAAKMTQzOTI3ODc3MgMAAAADMTYwAgAAAAQ0MTg3BAAAAAEwBwAAAAg5LzYvMjAxOQgAAAAJOS8yNy8yMDA4CQAAAAEwAv8sunkz1wgbDu4FejPXCC5DSVEuTkFTREFRR1M6TkZMWC5JUV9UT1RBTF9ERUJUX0NBUElUQUwuRlkyMDE4AQAAAAx9AAACAAAABzY2LjQxNTYBCAAAAAUAAAABMQEAAAAKMTk0MzE0Nzg4MgMAAAADMTYwAgAAAAQ0MTg2BAAAAAEwBwAAAAg5LzYvMjAxOQgAAAAKMTIvMzEvMjAxOAkAAAABMDO8wbl5M9cIoTT1BXoz1wgeQ0lRLk5BU0RBUUdTOk5GTFguSVFfR1AuRlkyMDA3AQAAAAx9AAACAAAABzQxOS4xNzIBCAAAAAUAAAABMQEAAAAKMTMyNzY1MTM3NAMAAAADMTYwAgAAAAIxMAQAAAABMAcAAAAIOS82LzIwMTkIAAAACjEyLzMxLzIwMDcJAAAAATATRVW9eTPXCPaVSQV6M9cIJUNJUS5FTlhUUEE6RVRMLklRX1RPVEFMX1JFQ0VJVi5GWTIwMDgBAAAA4ZNrAQIAAAAHMzI2LjU5MQEIAAAABQAAAAExAQAAAAoxMzcyOTg0NDAxAwAAAAI1MAIAAAAEMTAwMQQAAAABMAcAAAAI</t>
  </si>
  <si>
    <t>OS82LzIwMTkIAAAACTYvMzAvMjAwOAkAAAABMC5/Y8B5M9cIOkHLBHoz1wgtQ0lRLk5ZU0U6RElTLklRX09USEVSX0lOVkVTVF9BQ1RfU1VQUEwuRlkyMDE2AQAAAEzsAgACAAAABC0xMzUBCAAAAAUAAAABMQEAAAAKMTkyNTI5NTQyOQMAAAADMTYwAgAAAAQyMDUxBAAAAAEwBwAAAAg5LzYvMjAxOQgAAAAJMTAvMS8yMDE2CQAAAAEwE0VVvXkz1wi24lcFejPXCB5DSVEuVFNFOjk0MDkuSVFfUEVOU0lPTi5GWTIwMTABAAAAS5pZAAIAAAAFMTM3NTYBCAAAAAUAAAABMQEAAAAKMTM4Mjc2MzYxMAMAAAACNzkCAAAABDEyMTMEAAAAATAHAAAACDkvNi8yMDE5CAAAAAkzLzMxLzIwMTAJAAAAATCfozTCeTPXCD3BfAR6M9cIIkNJUS5UU0U6OTQwMS5JUV9FQklUX01BUkdJTi5GWTIwMTUBAAAAzmINAAIAAAAGNC41MjIyAQgAAAAFAAAAATEBAAAACjE3NDUzNzg2NTcDAAAAAjc5AgAAAAQ0MDUzBAAAAAEwBwAAAAg5LzYvMjAxOQgAAAAJMy8zMS8yMDE1CQAAAAEwsx0/u3kz1whJTcoFejPXCCNDSVEuTFNFOklTQVQuSVFfVE9UQUxfQVNTRVRTLkZZMjAwOAEAAAAriTYAAgAAAAYyOTA2LjgBCAAAAAUAAAABMQEAAAAKMTM2MDgwNjcwOAMAAAADMTYwAgAAAAQxMDA3BAAAAAEwBwAAAAg5LzYvMjAxOQgAAAAKMTIvMzEvMjAwOAkAAAABMEY+N795M9cIsBbjBHoz1wggQ0lRLkVOWFRQQTpFVEwuSVFfUEVOU0lP</t>
  </si>
  <si>
    <t>Ti5GWTIwMTkBAAAA4ZNrAQMAAAAAAOLZU795M9cIoez6BHoz1wgiQ0lRLk5ZU0U6RElTLklRX0FTU0VUX1RVUk5TLkZZMjAwNwEAAABM7AIAAgAAAAgwLjU4NzMwMQEIAAAABQAAAAExAQAAAAoxMjc0MDQ0NzU3AwAAAAMxNjACAAAABDQxNzcEAAAAATAHAAAACDkvNi8yMDE5CAAAAAk5LzI5LzIwMDcJAAAAATAC/yy6eTPXCBsO7gV6M9cIKkNJUS5FTlhUUEE6RVRMLklRX0NVUlJFTlRfUE9SVF9ERUJULkZZMjAxOAEAAADhk2sBAgAAAAU4NjAuOQEIAAAABQAAAAExAQAAAAoxODk4MDY0MDY4AwAAAAI1MAIAAAAEMTI5NwQAAAABMAcAAAAIOS82LzIwMTkIAAAACTYvMzAvMjAxOAkAAAABMOLZU795M9cIVyj2BHoz1wgcQ0lRLlRTRTo5NDA5LklRX0NBUEVYLkZZMjAxMwEAAABLmlkAAgAAAAYtMTAyMzUBCAAAAAUAAAABMQEAAAAKMTYyNTk3NTMyNQMAAAACNzkCAAAABDIwMjEEAAAAATAHAAAACDkvNi8yMDE5CAAAAAkzLzMxLzIwMTMJAAAAATDrZznCeTPXCI8mYAR6M9cIKkNJUS5OQVNEQVFHUzpORkxYLklRX0NBU0hfU1RfSU5WRVNULkZZMjAwOAEAAAAMfQAAAgAAAAcyOTcuMjcxAQgAAAAFAAAAATEBAAAACjE0MzAzNzA3OTYDAAAAAzE2MAIAAAAEMTAwMgQAAAABMAcAAAAIOS82LzIwMTkIAAAACjEyLzMxLzIwMDgJAAAAATBmp1e9eTPXCGMeUwV6M9cIJkNJUS5MU0U6SVNBVC5JUV9DQVNIX0NP</t>
  </si>
  <si>
    <t>TlZFUlNJT04uRlkyMDEwAQAAACuJNgACAAAACi0zMC4xNDg2MzUBCAAAAAUAAAABMQEAAAAKMTUzMTM2NjkwNwMAAAADMTYwAgAAAAQ0MTg0BAAAAAEwBwAAAAg5LzYvMjAxOQgAAAAKMTIvMzEvMjAxMAkAAAABMAL/LLp5M9cI+SLiBXoz1wglQ0lRLk5ZU0U6RElTLklRX1NUX0RFQlRfUkVQQUlELkZZMjAxMwEAAABM7AIAAgAAAAUtMjA1MAEIAAAABQAAAAExAQAAAAoxNzY2ODgwMTk5AwAAAAMxNjACAAAABDIwNDQEAAAAATAHAAAACDkvNi8yMDE5CAAAAAk5LzI4LzIwMTMJAAAAATBS76O9eTPXCM3NYwV6M9cIJUNJUS5CREw6U0VTR0wuSVFfU0FMRV9JTlRBTl9DRi5GWTIwMTEBAAAAPnAJAAIAAAACLTMBCAAAAAUAAAABMQEAAAAKMTU5OTA1ODQxMQMAAAACNTACAAAABDIwMjkEAAAAATAHAAAACDkvNi8yMDE5CAAAAAoxMi8zMS8yMDExCQAAAAEwB3lbvnkz1wgI2AYFejPXCCRDSVEuVFNFOjk2MDIuSVFfVU5MRVZFUkVEX0ZDRi5GWTIwMTUBAAAA5FkNAAIAAAAILTI5NDAuMjUBCAAAAAUAAAABMQEAAAAKMTc0MjI0Mzc1NwMAAAACNzkCAAAABDQ0MjMEAAAAATAHAAAACDkvNi8yMDE5CAAAAAkyLzI4LzIwMTUJAAAAATBDrYXCeTPXCEvWcAR6M9cILUNJUS5OQVNEQVFHUzpORkxYLklRX0ZJWEVEX0FTU0VUX1RVUk5TLkZZMjAxNgEAAAAMfQAAAgAAAAk0MS42NzMwNjgBCAAAAAUAAAABMQEAAAAK</t>
  </si>
  <si>
    <t>MTk0MzE0Nzg4NQMAAAADMTYwAgAAAAQ0MDY2BAAAAAEwBwAAAAg5LzYvMjAxOQgAAAAKMTIvMzEvMjAxNgkAAAABMDO8wbl5M9cIAPn5BXoz1wgaQ0lRLlRTRTo5NDA5LklRX0NJUC5GWTIwMTEBAAAAS5pZAAMAAAAAAMQFN8J5M9cI8K9pBHoz1wgiQ0lRLlRTRTo5NDA5LklRX0dBSU5fQVNTRVRTLkZZMjAxOAEAAABLmlkAAgAAAAQtMjA3AQgAAAAFAAAAATEBAAAACjE4OTUwMDE5NjcDAAAAAjc5AgAAAAI1NgQAAAABMAcAAAAIOS82LzIwMTkIAAAACTMvMzEvMjAxOAkAAAABMPL/p8F5M9cIP6yIBHoz1wgeQ0lRLkJETDpTRVNHTC5JUV9SRF9FWFAuRlkyMDE4AQAAAD5wCQADAAAAAAAWLi6+eTPXCEdIOwV6M9cIMUNJUS5OQVNEQVFHUzpORkxYLklRX05FVF9ERUJUX0VCSVREQV9DQVBFWC5GWTIwMDkBAAAADH0AAAMAAAACTk0BCAAAAAUAAAABMQEAAAAKMTQ5NTgzMDc4OAMAAAADMTYwAgAAAAUyMzMxNAQAAAABMAcAAAAIOS82LzIwMTkIAAAACjEyLzMxLzIwMDkJAAAAATAzvMG5eTPXCMIfAQZ6M9cIHkNJUS5OQVNEQVFHUzpORkxYLklRX05JLkZZMjAxNAEAAAAMfQAAAgAAAAcyNjYuNzk5AQgAAAAFAAAAATEBAAAACjE4MjU2NTc5NzEDAAAAAzE2MAIAAAACMTUEAAAAATAHAAAACDkvNi8yMDE5CAAAAAoxMi8zMS8yMDE0CQAAAAEwdV0qvXkz1wgPMGYFejPXCB9DSVEuTFNFOklTQVQuSVFfVE9U</t>
  </si>
  <si>
    <t>QUxfQ0wuRlkyMDEzAQAAACuJNgACAAAABjEwMzguOAEIAAAABQAAAAExAQAAAAoxNzMyNjUwNDAxAwAAAAMxNjACAAAABDEwMDkEAAAAATAHAAAACDkvNi8yMDE5CAAAAAoxMi8zMS8yMDEzCQAAAAEwRj43v3kz1whLnAsFejPXCB9DSVEuTFNFOklTQVQuSVFfREFfU1VQUEwuRlkyMDEzAQAAACuJNgACAAAAAzIzMgEIAAAABQAAAAExAQAAAAoxNzMyNjUwNDAxAwAAAAMxNjACAAAAAjQxBAAAAAEwBwAAAAg5LzYvMjAxOQgAAAAKMTIvMzEvMjAxMwkAAAABMEY+N795M9cIFE/9BHoz1wgtQ0lRLk5BU0RBUUdTOk5GTFguSVFfVE9UQUxfREVCVF9SRVBBSUQuRlkyMDExAQAAAAx9AAACAAAABi0yLjA4MwEIAAAABQAAAAExAQAAAAoxNjU2MzI3NTM5AwAAAAMxNjACAAAABDIxNjYEAAAAATAHAAAACDkvNi8yMDE5CAAAAAoxMi8zMS8yMDExCQAAAAEwdV0qvXkz1wgup1wFejPXCCZDSVEuQkRMOlNFU0dMLklRX0xUX0RFQlRfUkVQQUlELkZZMjAxNQEAAAA+cAkAAgAAAAYtMjc0LjgBCAAAAAUAAAABMQEAAAAKMTgzNTA1ODg1MgMAAAACNTACAAAABDIwMzYEAAAAATAHAAAACDkvNi8yMDE5CAAAAAoxMi8zMS8yMDE1CQAAAAEwFi4uvnkz1whkvzEFejPXCCBDSVEuVFNFOjk0MDkuSVFfSU5WRU5UT1JZLkZZMjAxOAEAAABLmlkAAgAAAAUxMDEyOAEIAAAABQAAAAExAQAAAAoxODk1MDAxOTY3AwAAAAI3OQIA</t>
  </si>
  <si>
    <t>AAAEMTA0MwQAAAABMAcAAAAIOS82LzIwMTkIAAAACTMvMzEvMjAxOAkAAAABMPL/p8F5M9cI8iN/BHoz1wgmQ0lRLkxTRTpJU0FULklRX0VYVFJBX0FDQ19JVEVNUy5GWTIwMTYBAAAAK4k2AAMAAAAAACHEsb55M9cIbukZBXoz1wglQ0lRLlRTRTo5NDA0LklRX0dBSU5fQVNTRVRTX0NGLkZZMjAxMgEAAABGYg0AAgAAAAMzNjIBCAAAAAUAAAABMQEAAAAKMTU1NTcwNDUzMAMAAAACNzkCAAAABDIwMjYEAAAAATAHAAAACDkvNi8yMDE5CAAAAAkzLzMxLzIwMTIJAAAAATDSkHbAeTPXCLpbmQR6M9cIHUNJUS5FTlhUUEE6RVRMLklRX0FQSUMuRlkyMDE3AQAAAOGTawECAAAABTczOC4xAQgAAAAFAAAAATEBAAAACjE4OTgwNjQxMTADAAAAAjUwAgAAAAQxMDg0BAAAAAEwBwAAAAg5LzYvMjAxOQgAAAAJNi8zMC8yMDE3CQAAAAEw4tlTv3kz1whXKPYEejPXCB5DSVEuVFNFOjk0MDQuSVFfTFRfREVCVC5GWTIwMTUBAAAARmINAAMAAAAAAC5/Y8B5M9cIoWqzBHoz1wgdQ0lRLlRTRTo5NjAyLklRX1JEX0VYUC5GWTIwMTkBAAAA5FkNAAMAAAAAAEOthcJ5M9cIUE1nBHoz1wgmQ0lRLkJETDpTRVNHTC5JUV9DQVNIX1NUX0lOVkVTVC5GWTIwMTUBAAAAPnAJAAIAAAAFNjM5LjcBCAAAAAUAAAABMQEAAAAKMTgzNTA1ODg1MgMAAAACNTACAAAABDEwMDIEAAAAATAHAAAACDkvNi8yMDE5CAAAAAoxMi8zMS8yMDE1</t>
  </si>
  <si>
    <t>CQAAAAEwFi4uvnkz1wjVgzYFejPXCCBDSVEuVFNFOjk0MDkuSVFfUEFSVF9USU1FLkZZMjAxNAEAAABLmlkAAwAAAAAA8v+nwXkz1wjEEWwEejPXCCJDSVEuTllTRTpESVMuSVFfT1RIRVJfSU5UQU4uRlkyMDE4AQAAAEzsAgACAAAABDY4MTIBCAAAAAUAAAABMQEAAAAKMTkyNTI5NTQwNAMAAAADMTYwAgAAAAQxMDQwBAAAAAEwBwAAAAg5LzYvMjAxOQgAAAAJOS8yOS8yMDE4CQAAAAEwE0VVvXkz1wjNzWMFejPXCCJDSVEuRU5YVFBBOkVUTC5JUV9TR0FfU1VQUEwuRlkyMDE4AQAAAOGTawECAAAABTIzMy42AQgAAAAFAAAAATEBAAAACjE4OTgwNjQwNjgDAAAAAjUwAgAAAAMxMDIEAAAAATAHAAAACDkvNi8yMDE5CAAAAAk2LzMwLzIwMTgJAAAAATDi2VO/eTPXCKHs+gR6M9cIJENJUS5UU0U6OTYwNS5JUV9FQklUREFfTUFSR0lOLkZZMjAxOQEAAAAbWg0AAgAAAAYxOS4xNzIBCAAAAAUAAAABMQEAAAAKMTk3MDIxMjg1OAMAAAACNzkCAAAABDQwNDcEAAAAATAHAAAACDkvNi8yMDE5CAAAAAkzLzMxLzIwMTkJAAAAATCpaV67eTPXCG6duQV6M9cIHUNJUS5UU0U6OTYwMi5JUV9HQV9FWFAuRlkyMDE3AQAAAORZDQADAAAAAABDrYXCeTPXCJA7VAR6M9cIMENJUS5UU0U6OTQwOS5JUV9UT1RBTF9PVVRTVEFORElOR19CU19EQVRFLkZZMjAwOAEAAABLmlkAAgAAAAUxMDAuNAEEAAAABQAAAAE1AQAAAAox</t>
  </si>
  <si>
    <t>MDU5MjQxNjc2AgAAAAUyNDE1MgYAAAABMJ+jNMJ5M9cIPcF8BHoz1wgiQ0lRLlRTRTo5NDAxLklRX0dBSU5fQVNTRVRTLkZZMjAxMwEAAADOYg0AAgAAAAQtMTEwAQgAAAAFAAAAATEBAAAACjE2MjU5NzUyOTEDAAAAAjc5AgAAAAI1NgQAAAABMAcAAAAIOS82LzIwMTkIAAAACTMvMzEvMjAxMwkAAAABMAvzdcF5M9cIK+tkBHoz1wgZQ0lRLlRTRTo5NDA5LklRX0FELkZZMjAxOAEAAABLmlkAAwAAAAAA8v+nwXkz1wjRmnUEejPXCCNDSVEuVFNFOjk0MDQuSVFfRElMVVRfV0VJR0hULkZZMjAxMgEAAABGYg0AAgAAAAgyNDQuNzk1MwDSkHbAeTPXCHKXlAR6M9cIIUNJUS5FTlhUUEE6RVRMLklRX0JWX1NIQVJFLkZZMjAxMQEAAADhk2sBAgAAAAc3LjUwNDg5AQgAAAAFAAAAATEBAAAACjE1NTczOTY3NDYDAAAAAjUwAgAAAAQ0MDIwBAAAAAEwBwAAAAg5LzYvMjAxOQgAAAAJNi8zMC8yMDExCQAAAAEwulXZv3kz1wiJK9cEejPXCClDSVEuVFNFOjk2MDIuSVFfREVCVF9FUVVJVl9ORVRfUEJPLkZZMjAxOQEAAADkWQ0AAgAAAAQzNDc5AQgAAAAFAAAAATEBAAAACjE5NjcwMDQ4MzMDAAAAAjc5AgAAAAUyMTY3OQQAAAABMAcAAAAIOS82LzIwMTkIAAAACTIvMjgvMjAxOQkAAAABMEOthcJ5M9cIUE1nBHoz1wgxQ0lRLlRTRTo5NDAxLklRX0NIQU5HRV9ORVRfV09SS0lOR19DQVBJVEFMLkZZMjAxNAEAAADO</t>
  </si>
  <si>
    <t>Yg0AAgAAAAQ2MDEyAQgAAAAFAAAAATEBAAAACjE2ODczNDI4NTIDAAAAAjc5AgAAAAQ0NDIxBAAAAAEwBwAAAAg5LzYvMjAxOQgAAAAJMy8zMS8yMDE0CQAAAAEwZZkWwXkz1wjmvZsEejPXCCFDSVEuVFNFOjk0MDQuSVFfQ0FTSF9GSU5BTi5GWTIwMTUBAAAARmINAAIAAAAFLTYyNDIBCAAAAAUAAAABMQEAAAAKMTc0NTkxNjU3MwMAAAACNzkCAAAABDIwMDQEAAAAATAHAAAACDkvNi8yMDE5CAAAAAkzLzMxLzIwMTUJAAAAATAuf2PAeTPXCCAvuAR6M9cIM0NJUS5OQVNEQVFHUzpORkxYLklRX09USEVSX0ZJTkFOQ0VfQUNUX1NVUFBMLkZZMjAxNQEAAAAMfQAAAgAAAAY2Mi4yOTcBCAAAAAUAAAABMQEAAAAKMTg3MzA4NTg4NQMAAAADMTYwAgAAAAQyMDUwBAAAAAEwBwAAAAg5LzYvMjAxOQgAAAAKMTIvMzEvMjAxNQkAAAABMKZeg7x5M9cIZFOMBXoz1wgkQ0lRLlRTRTo5NDAxLklRX1VOTEVWRVJFRF9GQ0YuRlkyMDA4AQAAAM5iDQACAAAACTE0MTA2LjYyNQEIAAAABQAAAAExAQAAAAoxMDYyNzQ1Mzc2AwAAAAI3OQIAAAAENDQyMwQAAAABMAcAAAAIOS82LzIwMTkIAAAACTMvMzEvMjAwOAkAAAABMAvzdcF5M9cITtlRBHoz1wgcQ0lRLjAuSVFfREFZU19QQVlBQkxFX09VVC5GWQUAAAAAAAAACAAAABUoSW52YWxpZCBUaW1lIFBlcmlvZCkzvMG5eTPXCKtsDwZ6M9cIGUNJUS5UU0U6OTQwNC5JUV9O</t>
  </si>
  <si>
    <t>SS5GWTIwMTQBAAAARmINAAIAAAAFMjc4MjcBCAAAAAUAAAABMQEAAAAKMTY4NzM0Mjk2NgMAAAACNzkCAAAAAjE1BAAAAAEwBwAAAAg5LzYvMjAxOQgAAAAJMy8zMS8yMDE0CQAAAAEwLn9jwHkz1whPZ9IEejPXCCZDSVEuQkRMOlNFU0dMLklRX0NBUElUQUxfTEVBU0VTLkZZMjAxMQEAAAA+cAkAAwAAAAAAB3lbvnkz1whoECEFejPXCCRDSVEuRU5YVFBBOkVUTC5JUV9BRFZFUlRJU0lORy5GWTIwMTgBAAAA4ZNrAQMAAAAAAOLZU795M9cIoez6BHoz1wgnQ0lRLkJETDpTRVNHTC5JUV9FRkZFQ1RfVEFYX1JBVEUuRlkyMDA3AQAAAD5wCQACAAAABzE2LjE5NzcBCAAAAAUAAAABMQEAAAAJODE4MjMyMjAwAwAAAAI1MAIAAAAENDM3NgQAAAABMAcAAAAIOS82LzIwMTkIAAAACjEyLzMxLzIwMDcJAAAAATAhxLG+eTPXCG7pGQV6M9cIJkNJUS5UU0U6OTQwNC5JUV9BU1NFVF9XUklURURPV04uRlkyMDE2AQAAAEZiDQACAAAABS0yNjQ5AQgAAAAFAAAAATEBAAAACjE3OTkyNDM0NzcDAAAAAjc5AgAAAAIzMgQAAAABMAcAAAAIOS82LzIwMTkIAAAACTMvMzEvMjAxNgkAAAABMC5/Y8B5M9cINwXQBHoz1wgoQ0lRLlRTRTo5NjAyLklRX1RPVEFMX0RFQlRfRVFVSVRZLkZZMjAxMQEAAADkWQ0AAgAAAAY1LjE0MDEBCAAAAAUAAAABMQEAAAAKMTQ1ODI0MTkzOAMAAAACNzkCAAAABDQwMzQEAAAAATAHAAAACDkv</t>
  </si>
  <si>
    <t>Ni8yMDE5CAAAAAkyLzI4LzIwMTEJAAAAATCYuTy7eTPXCKj/uwV6M9cIKkNJUS5FTlhUUEE6RVRMLklRX0dXX0lOVEFOX0FNT1JUX0NGLkZZMjAxMwEAAADhk2sBAgAAAAQ1NS44AQgAAAAFAAAAATEBAAAACjE2ODg4NTgyOTYDAAAAAjUwAgAAAAQyMTgyBAAAAAEwBwAAAAg5LzYvMjAxOQgAAAAJNi8zMC8yMDEzCQAAAAEwulXZv3kz1wggkboEejPXCCBDSVEuVFNFOjk0MDQuSVFfU1RfSU5WRVNULkZZMjAxNAEAAABGYg0AAgAAAAYxMDYyOTUBCAAAAAUAAAABMQEAAAAKMTY4NzM0Mjk2NgMAAAACNzkCAAAABDEwNjkEAAAAATAHAAAACDkvNi8yMDE5CAAAAAkzLzMxLzIwMTQJAAAAATAuf2PAeTPXCFWjzQR6M9cIH0NJUS5UU0U6OTQwNC5JUV9CVl9TSEFSRS5GWTIwMTEBAAAARmINAAIAAAALMTcxMS4zNDI0MDkBCAAAAAUAAAABMQEAAAAKMTQ2MjcxMjYxMgMAAAACNzkCAAAABDQwMjAEAAAAATAHAAAACDkvNi8yMDE5CAAAAAkzLzMxLzIwMTEJAAAAATDSkHbAeTPXCOPSjwR6M9cIKkNJUS5CREw6U0VTR0wuSVFfVE9UQUxfREVCVF9DQVBJVEFMLkZZMjAxNwEAAAA+cAkAAgAAAAczOS4yNDU2AQgAAAAFAAAAATEBAAAACjE5NDgzODY4NDYDAAAAAjUwAgAAAAQ0MTg2BAAAAAEwBwAAAAg5LzYvMjAxOQgAAAAKMTIvMzEvMjAxNwkAAAABMAL/LLp5M9cII4XkBXoz1wgqQ0lRLk5BU0RBUUdTOk5GTFgu</t>
  </si>
  <si>
    <t>SVFfUkVUVVJOX0NBUElUQUwuRlkyMDE4AQAAAAx9AAACAAAABjcuODEzNQEIAAAABQAAAAExAQAAAAoxOTQzMTQ3ODgyAwAAAAMxNjACAAAABDQzNjMEAAAAATAHAAAACDkvNi8yMDE5CAAAAAoxMi8zMS8yMDE4CQAAAAEwM7zBuXkz1whVW/wFejPXCCpDSVEuTFNFOklTQVQuSVFfSU5URVJFU1RfSU5WRVNUX0lOQy5GWTIwMDcBAAAAK4k2AAIAAAADNi40AQgAAAAFAAAAATEBAAAACTgxMjMwMTU3MQMAAAADMTYwAgAAAAI2NQQAAAABMAcAAAAIOS82LzIwMTkIAAAACjEyLzMxLzIwMDcJAAAAATDi2VO/eTPXCMuN2QR6M9cILENJUS5UU0U6OTQwNC5JUV9ERUJUX0VRVUlWX09QRVJfTEVBU0UuRlkyMDA4AQAAAEZiDQADAAAAAADSkHbAeTPXCAJErAR6M9cIJUNJUS5UU0U6OTQwNC5JUV9TVF9ERUJUX1JFUEFJRC5GWTIwMTcBAAAARmINAAMAAAAAAC5/Y8B5M9cIIC+4BHoz1wgkQ0lRLlRTRTo5NDAxLklRX0VCSVREQS5GWTIwMTIuLi4uSlBZAQAAAM5iDQACAAAABTI5NzMzAQgAAAAFAAAAATEBAAAACjE1NTU3MDQ1MjQDAAAAAjc5AgAAAAQ0MDUxBAAAAAEwBwAAAAg5LzYvMjAxOQgAAAAJMy8zMS8yMDEyCQAAAAEwrs3UuXkz1wgR5AUGejPXCCdDSVEuVFNFOjk0MTIuSVFfREFZU19QQVlBQkxFX09VVC5GWTIwMTcBAAAAxqUXAAIAAAAIMS4yNzc4NjUBCAAAAAUAAAABMQEAAAAKMTg0ODI5NzQxMQMA</t>
  </si>
  <si>
    <t>AAACNzkCAAAABDQxODMEAAAAATAHAAAACDkvNi8yMDE5CAAAAAkzLzMxLzIwMTcJAAAAATCpaV67eTPXCB/ZtAV6M9cIJUNJUS5OWVNFOkRJUy5JUV9TVF9ERUJUX1JFUEFJRC5GWTIwMTUBAAAATOwCAAMAAAAAABNFVb15M9cIzc1jBXoz1wgrQ0lRLk5BU0RBUUdTOk5GTFguSVFfT1RIRVJfTFRfQVNTRVRTLkZZMjAxMQEAAAAMfQAAAgAAAAYyNi43NTIBCAAAAAUAAAABMQEAAAAKMTY1NjMyNzUzOQMAAAADMTYwAgAAAAQxMDYwBAAAAAEwBwAAAAg5LzYvMjAxOQgAAAAKMTIvMzEvMjAxMQkAAAABMHVdKr15M9cIjmthBXoz1wgkQ0lRLlRTRTo5NjAyLklRX0VCSVREQS5GWTIwMTIuLi4uSlBZAQAAAORZDQACAAAABTI3MjY5AQgAAAAFAAAAATEBAAAACjE1NTE3MjE2MDkDAAAAAjc5AgAAAAQ0MDUxBAAAAAEwBwAAAAg5LzYvMjAxOQgAAAAJMi8yOS8yMDEyCQAAAAEwrs3UuXkz1wiyCg0GejPXCCZDSVEuVFNFOjk0MDQuSVFfU0FMRVNfTUFSS0VUSU5HLkZZMjAwOAEAAABGYg0AAgAAAAU0NzI1MAEIAAAABQAAAAExAQAAAAoxMDY1NTU3MzQ0AwAAAAI3OQIAAAAFMjE1NjEEAAAAATAHAAAACDkvNi8yMDE5CAAAAAkzLzMxLzIwMDgJAAAAATDSkHbAeTPXCOPSjwR6M9cIJENJUS5UU0U6OTQwOS5JUV9JTVBBSVJNRU5UX0dXLkZZMjAxNAEAAABLmlkAAwAAAAAA62c5wnkz1wgVd08EejPXCCBDSVEuVFNF</t>
  </si>
  <si>
    <t>Ojk0MDkuSVFfRElWRVNUX0NGLkZZMjAxMAEAAABLmlkAAwAAAAAAn6M0wnkz1wgVnlYEejPXCChDSVEuVFNFOjk0MDEuSVFfQ1VSUkVOVF9QT1JUX0RFQlQuRlkyMDExAQAAAM5iDQACAAAABTIxNzUwAQgAAAAFAAAAATEBAAAACjE0NjI3MTI0MjQDAAAAAjc5AgAAAAQxMjk3BAAAAAEwBwAAAAg5LzYvMjAxOQgAAAAJMy8zMS8yMDExCQAAAAEwC/N1wXkz1wjH/HcEejPXCCFDSVEuVFNFOjk0MDQuSVFfQ0FTSF9FUVVJVi5GWTIwMTABAAAARmINAAIAAAAFMTgxOTQBCAAAAAUAAAABMQEAAAAKMTM4MjY2MTA2OQMAAAACNzkCAAAABDEwOTYEAAAAATAHAAAACDkvNi8yMDE5CAAAAAkzLzMxLzIwMTAJAAAAATDSkHbAeTPXCAJErAR6M9cIHkNJUS5UU0U6OTQwNC5JUV9MVF9ERUJULkZZMjAxMwEAAABGYg0AAwAAAAAA0pB2wHkz1wiharMEejPXCCpDSVEuTFNFOklTQVQuSVFfVE9UQUxfRVFVSVRZLkZZMjAxMy4uLi5KUFkBAAAAK4k2AAIAAAAJMTEwMTc2LjE3AQgAAAAFAAAAATEBAAAACjE3MzI2NTA0MDEDAAAAAjc5AgAAAAQxMjc1BAAAAAEwBwAAAAg5LzYvMjAxOQgAAAAKMTIvMzEvMjAxMwkAAAABMJEu17l5M9cIEeQFBnoz1wglQ0lRLlRTRTo5NDA5LklRX1NQRUNJQUxfRElWX0NGLkZZMjAxNwEAAABLmlkAAwAAAAAA8v+nwXkz1wi/iGIEejPXCCNDSVEuVFNFOjk0MDQuSVFfVE9UQUxfQVNTRVRT</t>
  </si>
  <si>
    <t>LkZZMjAwNwEAAABGYg0AAgAAAAY1MjkyNjUBCAAAAAUAAAABMQEAAAAJNzA2OTA5NzczAwAAAAI3OQIAAAAEMTAwNwQAAAABMAcAAAAIOS82LzIwMTkIAAAACTMvMzEvMjAwNwkAAAABMGWZFsF5M9cI8fOiBHoz1wgsQ0lRLlRTRTo5NDA5LklRX05FVF9ERUJUX0VCSVREQV9DQVBFWC5GWTIwMTgBAAAAS5pZAAMAAAACTk0BCAAAAAUAAAABMQEAAAAKMTg5NTAwMTk2NwMAAAACNzkCAAAABTIzMzE0BAAAAAEwBwAAAAg5LzYvMjAxOQgAAAAJMy8zMS8yMDE4CQAAAAEwmLk8u3kz1wgRxMAFejPXCChDSVEuVFNFOjk0MDEuSVFfVE9UQUxfREVCVC5GWTIwMTguLi4uSlBZAQAAAM5iDQACAAAABTIxODc5AQgAAAAFAAAAATEBAAAACjE4OTUwMDIyMjkDAAAAAjc5AgAAAAQ0MTczBAAAAAEwBwAAAAg5LzYvMjAxOQgAAAAJMy8zMS8yMDE4CQAAAAEwkS7XuXkz1wh2qAoGejPXCClDSVEuTkFTREFRR1M6TkZMWC5JUV9JTkNfRVFVSVRZX0NGLkZZMjAwOAEAAAAMfQAAAwAAAAAAdV0qvXkz1wgup1wFejPXCCVDSVEuTkFTREFRR1M6TkZMWC5JUV9SRF9FWFBfRk4uRlkyMDE4AQAAAAx9AAACAAAACDEyMjEuODE0AQgAAAAFAAAAATEBAAAACjE5NDMxNDc4ODIDAAAAAzE2MAIAAAAEMzE2OAQAAAABMAcAAAAIOS82LzIwMTkIAAAACjEyLzMxLzIwMTgJAAAAATCmXoO8eTPXCFZogAV6M9cIK0NJUS5MU0U6SVNBVC5J</t>
  </si>
  <si>
    <t>UV9SRVRVUk5fQ09NTU9OX0VRVUlUWS5GWTIwMTMBAAAAK4k2AAIAAAAGOS4zOTA5AQgAAAAFAAAAATEBAAAACjE3MzI2NTA0MDEDAAAAAzE2MAIAAAAFMzMzMjAEAAAAATAHAAAACDkvNi8yMDE5CAAAAAoxMi8zMS8yMDEzCQAAAAEwAv8sunkz1wi7wN8FejPXCC1DSVEuVFNFOjk0MDQuSVFfREVGX1RBWF9BU1NFVFNfQ1VSUkVOVC5GWTIwMTUBAAAARmINAAIAAAAENTE0OQEIAAAABQAAAAExAQAAAAoxNzQ1OTE2NTczAwAAAAI3OQIAAAAEMTExNwQAAAABMAcAAAAIOS82LzIwMTkIAAAACTMvMzEvMjAxNQkAAAABMC5/Y8B5M9cI5bfBBHoz1wggQ0lRLlRTRTo5NDA0LklRX0RJVl9TSEFSRS5GWTIwMTIBAAAARmINAAIAAAACMjkBCAAAAAUAAAABMQEAAAAKMTU1NTcwNDUzMAMAAAACNzkCAAAABDMwNTgEAAAAATAHAAAACDkvNi8yMDE5CAAAAAkzLzMxLzIwMTIJAAAAATDSkHbAeTPXCOPSjwR6M9cIHkNJUS5FTlhUUEE6RVRMLklRX05JX0NGLkZZMjAxOQEAAADhk2sBAwAAAAAA4tlTv3kz1wh/n+wEejPXCB9DSVEuTFNFOklTQVQuSVFfRUJUX0VYQ0wuRlkyMDEyAQAAACuJNgACAAAABTM4OC44AQgAAAAFAAAAATEBAAAACjE2Njc1MzQ2NzYDAAAAAzE2MAIAAAABNAQAAAABMAcAAAAIOS82LzIwMTkIAAAACjEyLzMxLzIwMTIJAAAAATBGPje/eTPXCBnG8wR6M9cIHENJUS5FTlhUUEE6RVRMLklRX1JF</t>
  </si>
  <si>
    <t>Vi5GWTIwMDkBAAAA4ZNrAQIAAAAHOTQwLjU0MQEIAAAABQAAAAExAQAAAAoxMzkzNjkyOTUwAwAAAAI1MAIAAAADMTEyBAAAAAEwBwAAAAg5LzYvMjAxOQgAAAAJNi8zMC8yMDA5CQAAAAEwulXZv3kz1wg6QcsEejPXCClDSVEuVFNFOjk0MDkuSVFfVE9UQUxfREVCVF9DQVBJVEFMLkZZMjAxNwEAAABLmlkAAgAAAAYxLjMwODgBCAAAAAUAAAABMQEAAAAKMTg0ODg3OTY4NAMAAAACNzkCAAAABDQxODYEAAAAATAHAAAACDkvNi8yMDE5CAAAAAkzLzMxLzIwMTcJAAAAATCYuTy7eTPXCOKIxQV6M9cILUNJUS5OWVNFOkRJUy5JUV9DQVNIX0NPTlZFUlNJT04uRlkyMDE0Li4uLkpQWQEAAABM7AIAAgAAAAkxNC44NjcyMTYBCAAAAAUAAAABMQEAAAAKMTgyMDI2MjEyMQMAAAADMTYwAgAAAAQ0MTg0BAAAAAEwBwAAAAg5LzYvMjAxOQgAAAAJOS8yNy8yMDE0CQAAAAEwkS7XuXkz1whHRggGejPXCCpDSVEuVFNFOjk0MDQuSVFfQ1VSUkVOVF9QT1JUX0xFQVNFUy5GWTIwMTgBAAAARmINAAMAAAAAAC5/Y8B5M9cIjfO8BHoz1wglQ0lRLlRTRTo5NDA0LklRX0xUX0RFQlRfUkVQQUlELkZZMjAxMgEAAABGYg0AAwAAAAAA0pB2wHkz1wjj0o8EejPXCCJDSVEuVFNFOjk0MTIuSVFfRUJJVF9NQVJHSU4uRlkyMDA4AQAAAMalFwACAAAABjkuMjcxNgEIAAAABQAAAAExAQAAAAoxMDU4OTE1MDU4AwAAAAI3OQIAAAAE</t>
  </si>
  <si>
    <t>NDA1MwQAAAABMAcAAAAIOS82LzIwMTkIAAAACTMvMzEvMjAwOAkAAAABMPhfHbx5M9cIJT+YBXoz1wgkQ0lRLlRTRTo5NDA0LklRX0lOQ19FUVVJVFlfQ0YuRlkyMDE1AQAAAEZiDQACAAAABS0zMzM4AQgAAAAFAAAAATEBAAAACjE3NDU5MTY1NzMDAAAAAjc5AgAAAAQyMDg2BAAAAAEwBwAAAAg5LzYvMjAxOQgAAAAJMy8zMS8yMDE1CQAAAAEwLn9jwHkz1wjlt8EEejPXCCJDSVEuVFNFOjk0MDQuSVFfRUJJVF9NQVJHSU4uRlkyMDEzAQAAAEZiDQACAAAABjEwLjg1NAEIAAAABQAAAAExAQAAAAoxNjI1OTc1MjMxAwAAAAI3OQIAAAAENDA1MwQAAAABMAcAAAAIOS82LzIwMTkIAAAACTMvMzEvMjAxMwkAAAABMCG+Hbt5M9cISU3KBXoz1wgiQ0lRLkxTRTpJU0FULklRX0VCSVRfTUFSR0lOLkZZMjAxNgEAAAAriTYAAgAAAAczMy40ODM4AQgAAAAFAAAAATEBAAAACjE4ODA1NzkyNDQDAAAAAzE2MAIAAAAENDA1MwQAAAABMAcAAAAIOS82LzIwMTkIAAAACjEyLzMxLzIwMTYJAAAAATAC/yy6eTPXCO6r6wV6M9cIIUNJUS5UU0U6OTQwNC5JUV9DT01NT05fUkVQLkZZMjAxNAEAAABGYg0AAgAAAAItMgEIAAAABQAAAAExAQAAAAoxNjg3MzQyOTY2AwAAAAI3OQIAAAAEMjE2NAQAAAABMAcAAAAIOS82LzIwMTkIAAAACTMvMzEvMjAxNAkAAAABMC5/Y8B5M9cIT2fSBHoz1wgkQ0lRLkVOWFRQQTpFVEwuSVFf</t>
  </si>
  <si>
    <t>TEVWRVJFRF9GQ0YuRlkyMDE2AQAAAOGTawECAAAABzU0LjMxMjUBCAAAAAUAAAABMQEAAAAKMTg1MDkwMDQ5MQMAAAACNTACAAAABDQ0MjIEAAAAATAHAAAACDkvNi8yMDE5CAAAAAk2LzMwLzIwMTYJAAAAATDi2VO/eTPXCKHs+gR6M9cIKENJUS5FTlhUUEE6RVRMLklRX05FVF9ERUJUX0lTU1VFRC5GWTIwMTcBAAAA4ZNrAQIAAAAHLTEwOTkuMQEIAAAABQAAAAExAQAAAAoxODk4MDY0MTEwAwAAAAI1MAIAAAAEMjAwMwQAAAABMAcAAAAIOS82LzIwMTkIAAAACTYvMzAvMjAxNwkAAAABMOLZU795M9cIVyj2BHoz1wgqQ0lRLlRTRTo5NDA0LklRX09USEVSX1VOVVNVQUxfU1VQUEwuRlkyMDEzAQAAAEZiDQACAAAABS0xMzc4AQgAAAAFAAAAATEBAAAACjE2MjU5NzUyMzEDAAAAAjc5AgAAAAI4NwQAAAABMAcAAAAIOS82LzIwMTkIAAAACTMvMzEvMjAxMwkAAAABMNKQdsB5M9cIIC+4BHoz1wgfQ0lRLkJETDpTRVNHTC5JUV9SQVdfSU5WLkZZMjAwOAEAAAA+cAkAAwAAAAAAB3lbvnkz1wi1SxwFejPXCCFDSVEuVFNFOjk0MDEuSVFfQ09NTU9OX1JFUC5GWTIwMTYBAAAAzmINAAMAAAAAAGWZFsF5M9cIqXCNBHoz1wggQ0lRLkJETDpTRVNHTC5JUV9UT1RBTF9DQS5GWTIwMTcBAAAAPnAJAAIAAAAGMTA3My41AQgAAAAFAAAAATEBAAAACjE5NDgzODY4NDYDAAAAAjUwAgAAAAQxMDA4BAAAAAEwBwAAAAg5</t>
  </si>
  <si>
    <t>LzYvMjAxOQgAAAAKMTIvMzEvMjAxNwkAAAABMBYuLr55M9cIGvssBXoz1wgvQ0lRLk5ZU0U6RElTLklRX0lNUFVUX09QRVJfTEVBU0VfSU5UX0VYUC5GWTIwMDkBAAAATOwCAAIAAAAKMjU3LjU2MjgzMgEIAAAABQAAAAExAQAAAAoxNDgyOTc2MDY4AwAAAAMxNjACAAAABTIxNjcyBAAAAAEwBwAAAAg5LzYvMjAxOQgAAAAJMTAvMy8yMDA5CQAAAAEwUu+jvXkz1whTXS8FejPXCCVDSVEuTllTRTpESVMuSVFfRElMVVRfRVBTX0VYQ0wuRlkyMDE1AQAAAEzsAgACAAAAAzQuOQEIAAAABQAAAAExAQAAAAoxODY3Mjk4MDE4AwAAAAMxNjACAAAAAzE0MgQAAAABMAcAAAAIOS82LzIwMTkIAAAACTEwLzMvMjAxNQkAAAABMBNFVb15M9cIzc1jBXoz1wggQ0lRLlRTRTo5NDAxLklRX0NIQU5HRV9BUC5GWTIwMTgBAAAAzmINAAIAAAAEMzMxNQEIAAAABQAAAAExAQAAAAoxODk1MDAyMjI5AwAAAAI3OQIAAAAEMjAxNwQAAAABMAcAAAAIOS82LzIwMTkIAAAACTMvMzEvMjAxOAkAAAABMGWZFsF5M9cINKauBHoz1wghQ0lRLkJETDpTRVNHTC5JUV9CVUlMRElOR1MuRlkyMDE2AQAAAD5wCQADAAAAAAAWLi6+eTPXCPtuQgV6M9cIJENJUS5UU0U6OTQwMS5JUV9DT01NT05fRElWX0NGLkZZMjAwOAEAAADOYg0AAgAAAAUtMzQ5NQEIAAAABQAAAAExAQAAAAoxMDYyNzQ1Mzc2AwAAAAI3OQIAAAAEMjA3NAQAAAABMAcA</t>
  </si>
  <si>
    <t>AAAIOS82LzIwMTkIAAAACTMvMzEvMjAwOAkAAAABMAvzdcF5M9cIGHRuBHoz1wgdQ0lRLlRTRTo5NDA0LklRX0NPTU1PTi5GWTIwMTQBAAAARmINAAIAAAAFMTg2MDABCAAAAAUAAAABMQEAAAAKMTY4NzM0Mjk2NgMAAAACNzkCAAAABDExMDMEAAAAATAHAAAACDkvNi8yMDE5CAAAAAkzLzMxLzIwMTQJAAAAATAuf2PAeTPXCI3zvAR6M9cIJUNJUS5UU0U6OTQwNC5JUV9HQUlOX0FTU0VUU19DRi5GWTIwMDkBAAAARmINAAIAAAADNTEyAQgAAAAFAAAAATEBAAAACjEzODI2NjEzMzkDAAAAAjc5AgAAAAQyMDI2BAAAAAEwBwAAAAg5LzYvMjAxOQgAAAAJMy8zMS8yMDA5CQAAAAEw0pB2wHkz1wjnf6cEejPXCB9DSVEuVFNFOjk0MDEuSVFfQVJfVFVSTlMuRlkyMDA5AQAAAM5iDQACAAAACDkuNTQ2Njc0AQgAAAAFAAAAATEBAAAACjEzODY3MjQ1NzQDAAAAAjc5AgAAAAQ0MDAxBAAAAAEwBwAAAAg5LzYvMjAxOQgAAAAJMy8zMS8yMDA5CQAAAAEwmLk8u3kz1wgRxMAFejPXCCxDSVEuTllTRTpESVMuSVFfSU1QVVRfT1BFUl9MRUFTRV9ERVBSLkZZMjAwOQEAAABM7AIAAgAAAAo0MzYuNDM3MTY4AQgAAAAFAAAAATEBAAAACjE0ODI5NzYwNjgDAAAAAzE2MAIAAAAFMjE2NzMEAAAAATAHAAAACDkvNi8yMDE5CAAAAAkxMC8zLzIwMDkJAAAAATBS76O9eTPXCNmYKgV6M9cIJ0NJUS5OWVNFOkRJUy5JUV9FQklU</t>
  </si>
  <si>
    <t>REFfQ0FQRVhfSU5ULkZZMjAwNwEAAABM7AIAAgAAAAg5LjAyNDEyOAEIAAAABQAAAAExAQAAAAoxMjc0MDQ0NzU3AwAAAAMxNjACAAAABDQxOTEEAAAAATAHAAAACDkvNi8yMDE5CAAAAAk5LzI5LzIwMDcJAAAAATAC/yy6eTPXCLvA3wV6M9cIHkNJUS5MU0U6SVNBVC5JUV9XSVBfSU5WLkZZMjAwNwEAAAAriTYAAwAAAAAA4tlTv3kz1wh/n+wEejPXCCFDSVEuVFNFOjk0MDkuSVFfTklfQ09NUEFOWS5GWTIwMTYBAAAAS5pZAAIAAAAFMTI0NjcBCAAAAAUAAAABMQEAAAAKMTc5ODkzOTgxMgMAAAACNzkCAAAABTQxNTcxBAAAAAEwBwAAAAg5LzYvMjAxOQgAAAAJMy8zMS8yMDE2CQAAAAEw8v+nwXkz1wgVd08EejPXCCRDSVEuTkFTREFRR1M6TkZMWC5JUV9ORVRfREVCVC5GWTIwMTUBAAAADH0AAAIAAAAGNjAuNjQ3AQgAAAAFAAAAATEBAAAACjE4NzMwODU4ODUDAAAAAzE2MAIAAAAENDM2NAQAAAABMAcAAAAIOS82LzIwMTkIAAAACjEyLzMxLzIwMTUJAAAAATCmXoO8eTPXCFZogAV6M9cIJ0NJUS5FTlhUUEE6RVRMLklRX0RJTFVUX0VQU19FWENMLkZZMjAxNQEAAADhk2sBAgAAAAgxLjU5MDE5OQEIAAAABQAAAAExAQAAAAoxODAwOTgxMDUyAwAAAAI1MAIAAAADMTQyBAAAAAEwBwAAAAg5LzYvMjAxOQgAAAAJNi8zMC8yMDE1CQAAAAEw4tlTv3kz1wg6PeoEejPXCCpDSVEuRU5YVFBBOkVUTC5JUV9U</t>
  </si>
  <si>
    <t>T1RBTF9ERUJULkZZMjAwOS4uLi5KUFkBAAAA4ZNrAQIAAAANMzMzNjQ1LjAzNTIyNAEIAAAABQAAAAExAQAAAAoxMzkzNjkyOTUwAwAAAAI3OQIAAAAENDE3MwQAAAABMAcAAAAIOS82LzIwMTkIAAAACTYvMzAvMjAwOQkAAAABMJEu17l5M9cIq2wPBnoz1wglQ0lRLk5BU0RBUUdTOk5GTFguSVFfUkRfRVhQX0ZOLkZZMjAwNwEAAAAMfQAAAgAAAAY3MC45NzkBCAAAAAUAAAABMQEAAAAKMTMyNzY1MTM3NAMAAAADMTYwAgAAAAQzMTY4BAAAAAEwBwAAAAg5LzYvMjAxOQgAAAAKMTIvMzEvMjAwNwkAAAABMGanV715M9cI9pVJBXoz1wgvQ0lRLlRTRTo5NDA0LklRX0lNUFVUX09QRVJfTEVBU0VfSU5UX0VYUC5GWTIwMTQBAAAARmINAAMAAAAAAC5/Y8B5M9cI5bfBBHoz1wglQ0lRLlRTRTo5NDA5LklRX0xUX0RFQlRfUkVQQUlELkZZMjAxMgEAAABLmlkAAwAAAAAA62c5wnkz1wgVnlYEejPXCCBDSVEuTkFTREFRR1M6TkZMWC5JUV9DT0dTLkZZMjAxMwEAAAAMfQAAAgAAAAgzMTE3LjIwMwEIAAAABQAAAAExAQAAAAoxNzczOTU5MzA0AwAAAAMxNjACAAAAAjM0BAAAAAEwBwAAAAg5LzYvMjAxOQgAAAAKMTIvMzEvMjAxMwkAAAABMHVdKr15M9cIHbxQBXoz1wgrQ0lRLlRTRTo5NDAxLklRX01JTk9SSVRZX0lOVEVSRVNUX0lTLkZZMjAxMwEAAADOYg0AAgAAAAUtMTg1MAEIAAAABQAAAAExAQAAAAoxNjI1</t>
  </si>
  <si>
    <t>OTc1MjkxAwAAAAI3OQIAAAACODMEAAAAATAHAAAACDkvNi8yMDE5CAAAAAkzLzMxLzIwMTMJAAAAATAL83XBeTPXCBh0bgR6M9cIJUNJUS5OQVNEQVFHUzpORkxYLklRX0RJVkVTVF9DRi5GWTIwMDcBAAAADH0AAAMAAAAAAGanV715M9cIpwlfBXoz1wggQ0lRLkJETDpTRVNHTC5JUV9FQklUX0lOVC5GWTIwMDkBAAAAPnAJAAIAAAAINC4xNjQ5MTQBCAAAAAUAAAABMQEAAAAKMTQ0MDQxNDI4OQMAAAACNTACAAAABDQxODkEAAAAATAHAAAACDkvNi8yMDE5CAAAAAoxMi8zMS8yMDA5CQAAAAEwAv8sunkz1wj5IuIFejPXCC9DSVEuTkFTREFRR1M6TkZMWC5JUV9DVVJSRU5UX1BPUlRfTEVBU0VTLkZZMjAxNAEAAAAMfQAAAwAAAAAApl6DvHkz1whkU4wFejPXCCVDSVEuRU5YVFBBOkVUTC5JUV9PVEhFUl9FUVVJVFkuRlkyMDExAQAAAOGTawECAAAABTk3OC4zAQgAAAAFAAAAATEBAAAACjE1NTczOTY3NDYDAAAAAjUwAgAAAAQxMDI4BAAAAAEwBwAAAAg5LzYvMjAxOQgAAAAJNi8zMC8yMDExCQAAAAEwulXZv3kz1wi5Vb8EejPXCCVDSVEuVFNFOjk0MDQuSVFfR1dfSU5UQU5fQU1PUlQuRlkyMDE4AQAAAEZiDQADAAAAAAAuf2PAeTPXCDcF0AR6M9cIKkNJUS5UU0U6OTQwMS5JUV9UT1RBTF9FUVVJVFkuRlkyMDEzLi4uLkpQWQEAAADOYg0AAgAAAAYzNDQ0NzIBCAAAAAUAAAABMQEAAAAKMTYyNTk3NTI5</t>
  </si>
  <si>
    <t>MQMAAAACNzkCAAAABDEyNzUEAAAAATAHAAAACDkvNi8yMDE5CAAAAAkzLzMxLzIwMTMJAAAAATCRLte5eTPXCOOBAwZ6M9cIJENJUS5UU0U6OTQwOS5JUV9PVEhFUl9MSUFCX0xULkZZMjAxMAEAAABLmlkAAgAAAAQxMjgwAQgAAAAFAAAAATEBAAAACjEzODI3NjM2MTADAAAAAjc5AgAAAAQxMDYyBAAAAAEwBwAAAAg5LzYvMjAxOQgAAAAJMy8zMS8yMDEwCQAAAAEwn6M0wnkz1wgVnlYEejPXCBlDSVEuVFNFOjk0MDEuSVFfQUQuRlkyMDA4AQAAAM5iDQACAAAABy0xMzA0MzYBCAAAAAUAAAABMQEAAAAKMTA2Mjc0NTM3NgMAAAACNzkCAAAABDEwNzUEAAAAATAHAAAACDkvNi8yMDE5CAAAAAkzLzMxLzIwMDgJAAAAATDy/6fBeTPXCMf8dwR6M9cIJUNJUS5CREw6U0VTR0wuSVFfT1RIRVJfTElBQl9MVC5GWTIwMTIBAAAAPnAJAAIAAAAFMjEyLjMBCAAAAAUAAAABMQEAAAAKMTY2NzUzNDMwNgMAAAACNTACAAAABDEwNjIEAAAAATAHAAAACDkvNi8yMDE5CAAAAAoxMi8zMS8yMDEyCQAAAAEwB3lbvnkz1wi1SxwFejPXCChDSVEuVFNFOjk0MDkuSVFfVE9UQUxfTElBQl9FUVVJVFkuRlkyMDEyAQAAAEuaWQACAAAABjMxODUxOQEIAAAABQAAAAExAQAAAAoxNTU1NzA0NDc0AwAAAAI3OQIAAAAEMTAxMwQAAAABMAcAAAAIOS82LzIwMTkIAAAACTMvMzEvMjAxMgkAAAABMOtnOcJ5M9cIFZ5WBHoz1wgqQ0lR</t>
  </si>
  <si>
    <t>Lk5BU0RBUUdTOk5GTFguSVFfT1RIRVJfQ0xfU1VQUEwuRlkyMDE2AQAAAAx9AAACAAAACDM2MzIuNzExAQgAAAAFAAAAATEBAAAACjE5NDMxNDc4ODUDAAAAAzE2MAIAAAAEMTA1NwQAAAABMAcAAAAIOS82LzIwMTkIAAAACjEyLzMxLzIwMTYJAAAAATCmXoO8eTPXCPWjewV6M9cIJkNJUS5MU0U6SVNBVC5JUV9TQUxFU19NQVJLRVRJTkcuRlkyMDEyAQAAACuJNgADAAAAAABGPje/eTPXCPd45QR6M9cIMENJUS5UU0U6OTQwMS5JUV9UT1RBTF9PVVRTVEFORElOR19CU19EQVRFLkZZMjAwOQEAAADOYg0AAgAAAAoxOTAuMDE5NjU0AQQAAAAFAAAAATUBAAAACjEzODY3MjQ1NzQCAAAABTI0MTUyBgAAAAEwC/N1wXkz1wgXYlsEejPXCCRDSVEuVFNFOjk0MDEuSVFfQ09NTU9OX0lTU1VFRC5GWTIwMTgBAAAAzmINAAIAAAADMzk3AQgAAAAFAAAAATEBAAAACjE4OTUwMDIyMjkDAAAAAjc5AgAAAAQyMTY5BAAAAAEwBwAAAAg5LzYvMjAxOQgAAAAJMy8zMS8yMDE4CQAAAAEwZZkWwXkz1wgUNZIEejPXCCVDSVEuVFNFOjk0MDkuSVFfR1dfSU5UQU5fQU1PUlQuRlkyMDE2AQAAAEuaWQADAAAAAADy/6fBeTPXCMQRbAR6M9cIJUNJUS5UU0U6OTQwOS5JUV9MVF9ERUJUX0lTU1VFRC5GWTIwMTQBAAAAS5pZAAMAAAAAAPL/p8F5M9cIP6yIBHoz1wglQ0lRLk5ZU0U6RElTLklRX0dBSU5fQVNTRVRTX0NGLkZZMjAw</t>
  </si>
  <si>
    <t>OQEAAABM7AIAAwAAAAAAUu+jvXkz1wikITQFejPXCB1DSVEuTllTRTpESVMuSVFfQ09NTU9OLkZZMjAxMQEAAABM7AIAAgAAAAUzMDI5NgEIAAAABQAAAAExAQAAAAoxNjQ2NDg0NzM3AwAAAAMxNjACAAAABDExMDMEAAAAATAHAAAACDkvNi8yMDE5CAAAAAkxMC8xLzIwMTEJAAAAATBS76O9eTPXCNmYKgV6M9cIGUNJUS5UU0U6OTQwMS5JUV9BUC5GWTIwMTYBAAAAzmINAAIAAAAFMzQwNDgBCAAAAAUAAAABMQEAAAAKMTc5ODkzOTgzNQMAAAACNzkCAAAABDEwMTgEAAAAATAHAAAACDkvNi8yMDE5CAAAAAkzLzMxLzIwMTYJAAAAATBlmRbBeTPXCBQ1kgR6M9cIK0NJUS5OQVNEQVFHUzpORkxYLklRX09USEVSX0xUX0FTU0VUUy5GWTIwMDgBAAAADH0AAAIAAAAFMy4wNTEBCAAAAAUAAAABMQEAAAAKMTQzMDM3MDc5NgMAAAADMTYwAgAAAAQxMDYwBAAAAAEwBwAAAAg5LzYvMjAxOQgAAAAKMTIvMzEvMjAwOAkAAAABMHVdKr15M9cI7FlOBXoz1wgmQ0lRLlRTRTo5NDA0LklRX0xUX0RFQlRfQ0FQSVRBTC5GWTIwMTUBAAAARmINAAIAAAAGMi42OTk5AQgAAAAFAAAAATEBAAAACjE3NDU5MTY1NzMDAAAAAjc5AgAAAAQ0MTg3BAAAAAEwBwAAAAg5LzYvMjAxOQgAAAAJMy8zMS8yMDE1CQAAAAEwIb4du3kz1whJTcoFejPXCDRDSVEuVFNFOjk2MDIuSVFfVE9UQUxfT1VUU1RBTkRJTkdfRklMSU5HX0RBVEUu</t>
  </si>
  <si>
    <t>RlkyMDE1AQAAAORZDQACAAAACjE4NC41NzE0NTEBBAAAAAUAAAABNQEAAAAKMTc0MjI0Mzc1NwIAAAAFMjQxNTMGAAAAATBDrYXCeTPXCEvWcAR6M9cIIENJUS5MU0U6SVNBVC5JUV9TVF9JTlZFU1QuRlkyMDEwAQAAACuJNgADAAAAAABGPje/eTPXCMlj8QR6M9cIL0NJUS5FTlhUUEE6RVRMLklRX0RFRl9UQVhfQVNTRVRTX0NVUlJFTlQuRlkyMDA4AQAAAOGTawEDAAAAAAAuf2PAeTPXCBAaxAR6M9cIK0NJUS5OQVNEQVFHUzpORkxYLklRX0lOVkVOVE9SWV9UVVJOUy5GWTIwMDcBAAAADH0AAAMAAAAAADO8wbl5M9cIMnDwBXoz1wguQ0lRLk5ZU0U6RElTLklRX01JTk9SSVRZX0lOVEVSRVNUX1RPVEFMLkZZMjAxOAEAAABM7AIAAgAAAAQ1MTgyAQgAAAAFAAAAATEBAAAACjE5MjUyOTU0MDQDAAAAAzE2MAIAAAAEMTMxMgQAAAABMAcAAAAIOS82LzIwMTkIAAAACTkvMjkvMjAxOAkAAAABMBNFVb15M9cItuJXBXoz1wgmQ0lRLlRTRTo5NDA5LklRX0lOVkVOVE9SWV9UVVJOUy5GWTIwMTQBAAAAS5pZAAIAAAAJMjIuMzc1NTUyAQgAAAAFAAAAATEBAAAACjE2ODczNDMyODEDAAAAAjc5AgAAAAQ0MDgyBAAAAAEwBwAAAAg5LzYvMjAxOQgAAAAJMy8zMS8yMDE0CQAAAAEwmLk8u3kz1wjiiMUFejPXCCVDSVEuTllTRTpESVMuSVFfT1RIRVJfT1BFUl9BQ1QuRlkyMDA4AQAAAEzsAgACAAAABC0xNjMBCAAA</t>
  </si>
  <si>
    <t>AAUAAAABMQEAAAAKMTQzOTI3ODc3MgMAAAADMTYwAgAAAAQyMDQ3BAAAAAEwBwAAAAg5LzYvMjAxOQgAAAAJOS8yNy8yMDA4CQAAAAEwUu+jvXkz1wjLDEAFejPXCCdDSVEuTkFTREFRR1M6TkZMWC5JUV9RVUlDS19SQVRJTy5GWTIwMTgBAAAADH0AAAIAAAAIMC41ODQ5MDcBCAAAAAUAAAABMQEAAAAKMTk0MzE0Nzg4MgMAAAADMTYwAgAAAAQ0MTIxBAAAAAEwBwAAAAg5LzYvMjAxOQgAAAAKMTIvMzEvMjAxOAkAAAABMDO8wbl5M9cIVVv8BXoz1wgfQ0lRLlRTRTo5NDA0LklRX0VCSVRfSU5ULkZZMjAxOAEAAABGYg0AAgAAAAk5MS45OTQ1ODQBCAAAAAUAAAABMQEAAAAKMTg5NTE4Mzc2NwMAAAACNzkCAAAABDQxODkEAAAAATAHAAAACDkvNi8yMDE5CAAAAAkzLzMxLzIwMTgJAAAAATAhvh27eTPXCLbV0wV6M9cII0NJUS5UU0U6OTQwMS5JUV9UT1RBTF9FUVVJVFkuRlkyMDE1AQAAAM5iDQACAAAABjQ1NjExNwEIAAAABQAAAAExAQAAAAoxNzQ1Mzc4NjU3AwAAAAI3OQIAAAAEMTI3NQQAAAABMAcAAAAIOS82LzIwMTkIAAAACTMvMzEvMjAxNQkAAAABMGWZFsF5M9cIjfmWBHoz1wggQ0lRLkJETDpTRVNHTC5JUV9EQV9TVVBQTC5GWTIwMDcBAAAAPnAJAAIAAAAFNDM1LjcBCAAAAAUAAAABMQEAAAAJODE4MjMyMjAwAwAAAAI1MAIAAAACNDEEAAAAATAHAAAACDkvNi8yMDE5CAAAAAoxMi8zMS8yMDA3</t>
  </si>
  <si>
    <t>CQAAAAEwIcSxvnkz1wh8JRUFejPXCChDSVEuVFNFOjQ4MzkuSVFfVE9UQUxfREVCVF9FUVVJVFkuRlkyMDExAQAAAHiJYgADAAAAAACpaV67eTPXCB/ZtAV6M9cIIUNJUS5UU0U6OTYwMi5JUV9DQVNIX0ZJTkFOLkZZMjAxMwEAAADkWQ0AAgAAAAUtNTA5NQEIAAAABQAAAAExAQAAAAoxNjIxMjI5MDE1AwAAAAI3OQIAAAAEMjAwNAQAAAABMAcAAAAIOS82LzIwMTkIAAAACTIvMjgvMjAxMwkAAAABMAxW1MJ5M9cI6+eDBHoz1wgsQ0lRLkVOWFRQQTpFVEwuSVFfT1RIRVJfVU5VU1VBTF9TVVBQTC5GWTIwMTIBAAAA4ZNrAQMAAAAAALpV2b95M9cIIJG6BHoz1wgkQ0lRLlRTRTo5NDA0LklRX0VCSVREQS5GWTIwMDkuLi4uSlBZAQAAAEZiDQACAAAABTIzNzQ1AQgAAAAFAAAAATEBAAAACjEzODI2NjEzMzkDAAAAAjc5AgAAAAQ0MDUxBAAAAAEwBwAAAAg5LzYvMjAxOQgAAAAJMy8zMS8yMDA5CQAAAAEwrs3UuXkz1wh2qAoGejPXCCJDSVEuVFNFOjk0MTIuSVFfRUJJVF9NQVJHSU4uRlkyMDExAQAAAMalFwACAAAABjkuNTQ4OAEIAAAABQAAAAExAQAAAAoxNDYxNjgwMDYxAwAAAAI3OQIAAAAENDA1MwQAAAABMAcAAAAIOS82LzIwMTkIAAAACTMvMzEvMjAxMQkAAAABMPhfHbx5M9cIJ1CrBXoz1wglQ0lRLk5BU0RBUUdTOk5GTFguSVFfRlVMTF9USU1FLkZZMjAwNwEAAAAMfQAAAgAAAAQxNTQyAGanV715</t>
  </si>
  <si>
    <t>M9cI9pVJBXoz1wguQ0lRLlRTRTo5NDA0LklRX1RPVEFMX0xJQUJfVE9UQUxfQVNTRVRTLkZZMjAwOAEAAABGYg0AAgAAAAcyMC40NTYxAQgAAAAFAAAAATEBAAAACjEwNjU1NTczNDQDAAAAAjc5AgAAAAQ0MTg4BAAAAAEwBwAAAAg5LzYvMjAxOQgAAAAJMy8zMS8yMDA4CQAAAAEwIb4du3kz1wh6c9EFejPXCCRDSVEuTFNFOklTQVQuSVFfSU5DX0VRVUlUWV9DRi5GWTIwMTcBAAAAK4k2AAIAAAACLTQBCAAAAAUAAAABMQEAAAAKMTk1MTI5NjAxMQMAAAADMTYwAgAAAAQyMDg2BAAAAAEwBwAAAAg5LzYvMjAxOQgAAAAKMTIvMzEvMjAxNwkAAAABMCHEsb55M9cIfCUVBXoz1wghQ0lRLk5ZU0U6RElTLklRX1RPVEFMX0xJQUIuRlkyMDE3AQAAAEzsAgACAAAABTQ5NjM3AQgAAAAFAAAAATEBAAAACjE5MjUyOTUzODUDAAAAAzE2MAIAAAAEMTI3NgQAAAABMAcAAAAIOS82LzIwMTkIAAAACTkvMzAvMjAxNwkAAAABMBNFVb15M9cI+kRaBXoz1wgkQ0lRLk5BU0RBUUdTOk5GTFguSVFfVFJFQVNVUlkuRlkyMDA4AQAAAAx9AAACAAAABy0xMDAuMDIBCAAAAAUAAAABMQEAAAAKMTQzMDM3MDc5NgMAAAADMTYwAgAAAAQxMjQ4BAAAAAEwBwAAAAg5LzYvMjAxOQgAAAAKMTIvMzEvMjAwOAkAAAABMHVdKr15M9cIYx5TBXoz1wgfQ0lRLlRTRTo5NDAxLklRX05FVF9ERUJULkZZMjAwOQEAAADOYg0AAgAAAAU2NzM5</t>
  </si>
  <si>
    <t>OQEIAAAABQAAAAExAQAAAAoxMzg2NzI0NTc0AwAAAAI3OQIAAAAENDM2NAQAAAABMAcAAAAIOS82LzIwMTkIAAAACTMvMzEvMjAwOQkAAAABMAvzdcF5M9cIx/x3BHoz1wgmQ0lRLkxTRTpJU0FULklRX0xPQU5TX1JFQ0VJVl9MVC5GWTIwMTQBAAAAK4k2AAMAAAAAACHEsb55M9cICNgGBXoz1wgoQ0lRLlRTRTo5NDEyLklRX1RPVEFMX0RFQlRfRVFVSVRZLkZZMjAxMwEAAADGpRcAAgAAAAcyNS42MzU4AQgAAAAFAAAAATEBAAAACjE2MjM5NDE3NTIDAAAAAjc5AgAAAAQ0MDM0BAAAAAEwBwAAAAg5LzYvMjAxOQgAAAAJMy8zMS8yMDEzCQAAAAEw+F8dvHkz1wgnUKsFejPXCChDSVEuRU5YVFBBOkVUTC5JUV9ERUZfVEFYX0xJQUJfTFQuRlkyMDE2AQAAAOGTawECAAAABTI3MC42AQgAAAAFAAAAATEBAAAACjE4NTA5MDA0OTEDAAAAAjUwAgAAAAQxMDI3BAAAAAEwBwAAAAg5LzYvMjAxOQgAAAAJNi8zMC8yMDE2CQAAAAEw4tlTv3kz1wh8tOAEejPXCCtDSVEuQkRMOlNFU0dMLklRX09USEVSX1VOVVNVQUxfU1VQUEwuRlkyMDA5AQAAAD5wCQACAAAABS05Ni41AQgAAAAFAAAAATEBAAAACjE0NDA0MTQyODkDAAAAAjUwAgAAAAI4NwQAAAABMAcAAAAIOS82LzIwMTkIAAAACjEyLzMxLzIwMDkJAAAAATAHeVu+eTPXCIf+DQV6M9cIJUNJUS5CREw6U0VTR0wuSVFfU0FMRV9JTlRBTl9DRi5GWTIwMDkBAAAA</t>
  </si>
  <si>
    <t>PnAJAAIAAAAFLTEyLjIBCAAAAAUAAAABMQEAAAAKMTQ0MDQxNDI4OQMAAAACNTACAAAABDIwMjkEAAAAATAHAAAACDkvNi8yMDE5CAAAAAoxMi8zMS8yMDA5CQAAAAEwB3lbvnkz1wgI2AYFejPXCCZDSVEuQkRMOlNFU0dMLklRX0JBU0lDX0VQU19FWENMLkZZMjAxOAEAAAA+cAkAAgAAAAgwLjUzOTE5OAEIAAAABQAAAAExAQAAAAoxOTQ4Mzg2ODY2AwAAAAI1MAIAAAAEMzA2NAQAAAABMAcAAAAIOS82LzIwMTkIAAAACjEyLzMxLzIwMTgJAAAAATAWLi6+eTPXCEdIOwV6M9cIJ0NJUS5FTlhUUEE6RVRMLklRX0xUX0RFQlRfRVFVSVRZLkZZMjAxMgEAAADhk2sBAgAAAAcxMzEuNjI1AQgAAAAFAAAAATEBAAAACjE2MjkwODk2NzIDAAAAAjUwAgAAAAQ0MDg1BAAAAAEwBwAAAAg5LzYvMjAxOQgAAAAJNi8zMC8yMDEyCQAAAAEwIb4du3kz1wg7mtgFejPXCCpDSVEuTkFTREFRR1M6TkZMWC5JUV9CQVNJQ19FUFNfRVhDTC5GWTIwMTABAAAADH0AAAIAAAAIMC40Mzc0NTMBCAAAAAUAAAABMQEAAAAKMTU4NTc5MDU4MwMAAAADMTYwAgAAAAQzMDY0BAAAAAEwBwAAAAg5LzYvMjAxOQgAAAAKMTIvMzEvMjAxMAkAAAABMHVdKr15M9cIafRqBXoz1wgfQ0lRLkJETDpTRVNHTC5JUV9XSVBfSU5WLkZZMjAwOAEAAAA+cAkAAwAAAAAAB3lbvnkz1wiH/g0FejPXCChDSVEuVFNFOjk0MDEuSVFfVE9UQUxfREVCVF9F</t>
  </si>
  <si>
    <t>UVVJVFkuRlkyMDE4AQAAAM5iDQACAAAABjMuNjQwNwEIAAAABQAAAAExAQAAAAoxODk1MDAyMjI5AwAAAAI3OQIAAAAENDAzNAQAAAABMAcAAAAIOS82LzIwMTkIAAAACTMvMzEvMjAxOAkAAAABMCG+Hbt5M9cIBjjWBXoz1wgtQ0lRLk5BU0RBUUdTOk5GTFguSVFfTUlOT1JJVFlfSU5URVJFU1QuRlkyMDEyAQAAAAx9AAADAAAAAAB1XSq9eTPXCI5rYQV6M9cIH0NJUS5OQVNEQVFHUzpORkxYLklRX1JFVi5GWTIwMTUBAAAADH0AAAIAAAAINjc3OS41MTEBCAAAAAUAAAABMQEAAAAKMTg3MzA4NTg4NQMAAAADMTYwAgAAAAMxMTIEAAAAATAHAAAACDkvNi8yMDE5CAAAAAoxMi8zMS8yMDE1CQAAAAEwpl6DvHkz1wjejocFejPXCB5DSVEuVFNFOjk0MDEuSVFfWl9TQ09SRS5GWTIwMTABAAAAzmINAAIAAAAIMS43NTQyMzYBCAAAAAUAAAABMQEAAAAKMTM4NjcyNDEwNwMAAAACNzkCAAAABjEwMDEyMwQAAAABMAcAAAAIOS82LzIwMTkIAAAACTMvMzEvMjAxMAkAAAABMJi5PLt5M9cIx+rHBXoz1wgnQ0lRLlRTRTo0ODM5LklRX0VCSVREQV9DQVBFWF9JTlQuRlkyMDEwAQAAAHiJYgACAAAABDE0NjYBCAAAAAUAAAABMQEAAAAKMTM4MjUwNTU0NgMAAAACNzkCAAAABDQxOTEEAAAAATAHAAAACDkvNi8yMDE5CAAAAAkzLzMxLzIwMTAJAAAAATCpaV67eTPXCMSLpgV6M9cIJkNJUS5CREw6U0VTR0wuSVFfRElM</t>
  </si>
  <si>
    <t>VVRfRVBTX0VYQ0wuRlkyMDEzAQAAAD5wCQACAAAACDEuNDA3MDMzAQgAAAAFAAAAATEBAAAACjE3MjY2NDU0ODgDAAAAAjUwAgAAAAMxNDIEAAAAATAHAAAACDkvNi8yMDE5CAAAAAoxMi8zMS8yMDEzCQAAAAEwB3lbvnkz1wiSEwIFejPXCCdDSVEuVFNFOjk2MDUuSVFfVE9UQUxfUkVWLkZZMjAxNS4uLi5KUFkBAAAAG1oNAAIAAAAGMTEyMjYzAQgAAAAFAAAAATEBAAAACjE3NDU1Mjc4NDMDAAAAAjc5AgAAAAIyOAQAAAABMAcAAAAIOS82LzIwMTkIAAAACTMvMzEvMjAxNQkAAAABMDO8wbl5M9cIkb3+BXoz1wgnQ0lRLlRTRTo0ODM5LklRX0NGT19DVVJSRU5UX0xJQUIuRlkyMDE0AQAAAHiJYgACAAAACDAuMzI2MDAyAQgAAAAFAAAAATEBAAAACjE2ODY2Mzg0MjEDAAAAAjc5AgAAAAQ0MTg1BAAAAAEwBwAAAAg5LzYvMjAxOQgAAAAJMy8zMS8yMDE0CQAAAAEwqWleu3kz1wixFLAFejPXCC1DSVEuVFNFOjk0MDEuSVFfREVGX1RBWF9BU1NFVFNfQ1VSUkVOVC5GWTIwMTEBAAAAzmINAAIAAAAEMTk0NgEIAAAABQAAAAExAQAAAAoxNDYyNzEyNDI0AwAAAAI3OQIAAAAEMTExNwQAAAABMAcAAAAIOS82LzIwMTkIAAAACTMvMzEvMjAxMQkAAAABMAvzdcF5M9cITtlRBHoz1wgnQ0lRLkVOWFRQQTpFVEwuSVFfT1RIRVJfT1BFUl9BQ1QuRlkyMDE2AQAAAOGTawECAAAAAzEyOQEIAAAABQAAAAExAQAAAAox</t>
  </si>
  <si>
    <t>ODUwOTAwNDkxAwAAAAI1MAIAAAAEMjA0NwQAAAABMAcAAAAIOS82LzIwMTkIAAAACTYvMzAvMjAxNgkAAAABMOLZU795M9cIGcbzBHoz1wgtQ0lRLlRTRTo5NDA0LklRX0NBU0hfQ09OVkVSU0lPTi5GWTIwMDkuLi4uSlBZAQAAAEZiDQACAAAACTcxLjc2MTU1NQEIAAAABQAAAAExAQAAAAoxMzgyNjYxMzM5AwAAAAI3OQIAAAAENDE4NAQAAAABMAcAAAAIOS82LzIwMTkIAAAACTMvMzEvMjAwOQkAAAABMJEu17l5M9cIdqgKBnoz1wgeQ0lRLkVOWFRQQTpFVEwuSVFfRUJJVEEuRlkyMDE4AQAAAOGTawECAAAABTYzOS45AQgAAAAFAAAAATEBAAAACjE4OTgwNjQwNjgDAAAAAjUwAgAAAAYxMDA2ODkEAAAAATAHAAAACDkvNi8yMDE5CAAAAAk2LzMwLzIwMTgJAAAAATDi2VO/eTPXCMlj8QR6M9cIIUNJUS5OWVNFOkRJUy5JUV9PVEhFUl9PUEVSLkZZMjAxMQEAAABM7AIAAwAAAAAAUu+jvXkz1wgJ5jgFejPXCCRDSVEuVFNFOjk2MDIuSVFfRVFVSVRZX01FVEhPRC5GWTIwMTMBAAAA5FkNAAMAAAAAAAxW1MJ5M9cI6+eDBHoz1wgrQ0lRLkVOWFRQQTpFVEwuSVFfQ09NTU9OX1BSRUZfRElWX0NGLkZZMjAxOQEAAADhk2sBAwAAAAAA4tlTv3kz1wiwFuMEejPXCCdDSVEuTllTRTpESVMuSVFfQ0hBTkdFX0lOVkVOVE9SWS5GWTIwMTMBAAAATOwCAAIAAAACNTEBCAAAAAUAAAABMQEAAAAKMTc2Njg4MDE5OQMA</t>
  </si>
  <si>
    <t>AAADMTYwAgAAAAQyMDk5BAAAAAEwBwAAAAg5LzYvMjAxOQgAAAAJOS8yOC8yMDEzCQAAAAEwUu+jvXkz1wgdvFAFejPXCCRDSVEuVFNFOjk0MDQuSVFfRVFVSVRZX01FVEhPRC5GWTIwMTMBAAAARmINAAMAAAAAANKQdsB5M9cIIC+4BHoz1wggQ0lRLkxTRTpJU0FULklRX05JX01BUkdJTi5GWTIwMDcBAAAAK4k2AAIAAAAHMTYuNzA0MgEIAAAABQAAAAExAQAAAAk4MTIzMDE1NzEDAAAAAzE2MAIAAAAENDA5NAQAAAABMAcAAAAIOS82LzIwMTkIAAAACjEyLzMxLzIwMDcJAAAAATAhvh27eTPXCIle3QV6M9cIM0NJUS5OQVNEQVFHUzpORkxYLklRX1RPVEFMX0xJQUJfVE9UQUxfQVNTRVRTLkZZMjAxMQEAAAAMfQAAAgAAAAY3OS4wNTYBCAAAAAUAAAABMQEAAAAKMTY1NjMyNzUzOQMAAAADMTYwAgAAAAQ0MTg4BAAAAAEwBwAAAAg5LzYvMjAxOQgAAAAKMTIvMzEvMjAxMQkAAAABMDO8wbl5M9cIMnDwBXoz1wgjQ0lRLk5BU0RBUUdTOk5GTFguSVFfWl9TQ09SRS5GWTIwMDcBAAAADH0AAAIAAAAINi4xOTU4MjIBCAAAAAUAAAABMQEAAAAKMTMyNzY1MTM3NAMAAAADMTYwAgAAAAYxMDAxMjMEAAAAATAHAAAACDkvNi8yMDE5CAAAAAoxMi8zMS8yMDA3CQAAAAEwM7zBuXkz1wiRvf4FejPXCChDSVEuVFNFOjk0MTIuSVFfVE9UQUxfREVCVF9FUVVJVFkuRlkyMDE1AQAAAMalFwACAAAABzE5LjYxMDYBCAAA</t>
  </si>
  <si>
    <t>AAUAAAABMQEAAAAKMTc0NTkxNjU0MAMAAAACNzkCAAAABDQwMzQEAAAAATAHAAAACDkvNi8yMDE5CAAAAAkzLzMxLzIwMTUJAAAAATD4Xx28eTPXCCdQqwV6M9cII0NJUS5UU0U6OTQwMS5JUV9HUk9TU19NQVJHSU4uRlkyMDA5AQAAAM5iDQACAAAABzI5LjcwMDMBCAAAAAUAAAABMQEAAAAKMTM4NjcyNDU3NAMAAAACNzkCAAAABDQwNzQEAAAAATAHAAAACDkvNi8yMDE5CAAAAAkzLzMxLzIwMDkJAAAAATCYuTy7eTPXCBHEwAV6M9cIIENJUS5UU0U6OTQwNC5JUV9DSEFOR0VfQVAuRlkyMDE2AQAAAEZiDQACAAAAAzQ2MwEIAAAABQAAAAExAQAAAAoxNzk5MjQzNDc3AwAAAAI3OQIAAAAEMjAxNwQAAAABMAcAAAAIOS82LzIwMTkIAAAACTMvMzEvMjAxNgkAAAABMC5/Y8B5M9cINwXQBHoz1wgkQ0lRLk5ZU0U6RElTLklRX1NBTEVfSU5UQU5fQ0YuRlkyMDE2AQAAAEzsAgADAAAAAAATRVW9eTPXCPaVSQV6M9cIIkNJUS5UU0U6OTQwOS5JUV9RVUlDS19SQVRJTy5GWTIwMTABAAAAS5pZAAIAAAAIMi41MDM2NDEBCAAAAAUAAAABMQEAAAAKMTM4Mjc2MzYxMAMAAAACNzkCAAAABDQxMjEEAAAAATAHAAAACDkvNi8yMDE5CAAAAAkzLzMxLzIwMTAJAAAAATCYuTy7eTPXCBHEwAV6M9cIJENJUS5OWVNFOkRJUy5JUV9JTkNfRVFVSVRZX0NGLkZZMjAwOQEAAABM7AIAAgAAAAMtNzIBCAAAAAUAAAABMQEAAAAK</t>
  </si>
  <si>
    <t>MTQ4Mjk3NjA2OAMAAAADMTYwAgAAAAQyMDg2BAAAAAEwBwAAAAg5LzYvMjAxOQgAAAAJMTAvMy8yMDA5CQAAAAEwUu+jvXkz1wjLDEAFejPXCCRDSVEuQkRMOlNFU0dMLklRX0lOVEVSRVNUX0VYUC5GWTIwMDkBAAAAPnAJAAIAAAAGLTE4MC43AQgAAAAFAAAAATEBAAAACjE0NDA0MTQyODkDAAAAAjUwAgAAAAI4MgQAAAABMAcAAAAIOS82LzIwMTkIAAAACjEyLzMxLzIwMDkJAAAAATAHeVu+eTPXCLVLHAV6M9cIHUNJUS5UU0U6OTQwNC5JUV9SRF9FWFAuRlkyMDE3AQAAAEZiDQADAAAAAAAuf2PAeTPXCDcF0AR6M9cIIUNJUS5UU0U6OTQwNC5JUV9FQklUREFfSU5ULkZZMjAxOAEAAABGYg0AAgAAAAoxMTkuMjI5MjQxAQgAAAAFAAAAATEBAAAACjE4OTUxODM3NjcDAAAAAjc5AgAAAAQ0MTkwBAAAAAEwBwAAAAg5LzYvMjAxOQgAAAAJMy8zMS8yMDE4CQAAAAEwIb4du3kz1wgfr8wFejPXCDNDSVEuTllTRTpESVMuSVFfQ0hBTkdFX09USEVSX05FVF9PUEVSX0FTU0VUUy5GWTIwMTgBAAAATOwCAAIAAAAELTkyNwEIAAAABQAAAAExAQAAAAoxOTI1Mjk1NDA0AwAAAAMxNjACAAAABDIwNDUEAAAAATAHAAAACDkvNi8yMDE5CAAAAAk5LzI5LzIwMTgJAAAAATATRVW9eTPXCGMeUwV6M9cIJ0NJUS5FTlhUUEE6RVRMLklRX1NQRUNJQUxfRElWX0NGLkZZMjAwOQEAAADhk2sBAwAAAAAAulXZv3kz1wggkboE</t>
  </si>
  <si>
    <t>ejPXCBxDSVEuMC5JUV9UT1RBTF9PVEhFUl9PUEVSLkZZBQAAAAAAAAAIAAAAFShJbnZhbGlkIFRpbWUgUGVyaW9kKaZeg7x5M9cIxIumBXoz1wgjQ0lRLk5BU0RBUUdTOk5GTFguSVFfV0lQX0lOVi5GWTIwMTcBAAAADH0AAAMAAAAAAKZeg7x5M9cIc992BXoz1wgZQ0lRLlRTRTo5NDA5LklRX0ZYLkZZMjAxMwEAAABLmlkAAgAAAAIzNgEIAAAABQAAAAExAQAAAAoxNjI1OTc1MzI1AwAAAAI3OQIAAAAEMjE0NAQAAAABMAcAAAAIOS82LzIwMTkIAAAACTMvMzEvMjAxMwkAAAABMOtnOcJ5M9cI8iN/BHoz1wg1Q0lRLkJETDpTRVNHTC5JUV9UT1RBTF9PVVRTVEFORElOR19GSUxJTkdfREFURS5GWTIwMDgBAAAAPnAJAAIAAAAKMzkwLjc3NTk2MQEEAAAABQAAAAE1AQAAAAoxMzUzMTIxNzM2AgAAAAUyNDE1MwYAAAABMAd5W755M9cIc4cXBXoz1wgnQ0lRLlRTRTo5NDA5LklRX1RPVEFMX09USEVSX09QRVIuRlkyMDExAQAAAEuaWQACAAAABTU1MzAxAQgAAAAFAAAAATEBAAAACjE0NjI3MTIzMjIDAAAAAjc5AgAAAAMzODAEAAAAATAHAAAACDkvNi8yMDE5CAAAAAkzLzMxLzIwMTEJAAAAATCfozTCeTPXCPCvaQR6M9cIIUNJUS5OWVNFOkRJUy5JUV9FQklUREFfSU5ULkZZMjAwOQEAAABM7AIAAgAAAAkxMi40NjI1ODUBCAAAAAUAAAABMQEAAAAKMTQ4Mjk3NjA2OAMAAAADMTYwAgAAAAQ0MTkwBAAAAAEw</t>
  </si>
  <si>
    <t>BwAAAAg5LzYvMjAxOQgAAAAJMTAvMy8yMDA5CQAAAAEwAv8sunkz1wgycPAFejPXCB5DSVEuVFNFOjk2MDIuSVFfUkFXX0lOVi5GWTIwMTkBAAAA5FkNAAIAAAADNTI2AQgAAAAFAAAAATEBAAAACjE5NjcwMDQ4MzMDAAAAAjc5AgAAAAQzMTcxBAAAAAEwBwAAAAg5LzYvMjAxOQgAAAAJMi8yOC8yMDE5CQAAAAEwQ62Fwnkz1wg9wXwEejPXCCZDSVEuVFNFOjk2MDUuSVFfTkVUX0RFQlRfRUJJVERBLkZZMjAxOAEAAAAbWg0AAwAAAAJOTQEIAAAABQAAAAExAQAAAAoxODk1MTgzNjUwAwAAAAI3OQIAAAAENDE5MwQAAAABMAcAAAAIOS82LzIwMTkIAAAACTMvMzEvMjAxOAkAAAABMKlpXrt5M9cIx+rHBXoz1wgjQ0lRLlRTRTo5NDA0LklRX1RPVEFMX1JFQ0VJVi5GWTIwMTQBAAAARmINAAIAAAAFODc3NzQBCAAAAAUAAAABMQEAAAAKMTY4NzM0Mjk2NgMAAAACNzkCAAAABDEwMDEEAAAAATAHAAAACDkvNi8yMDE5CAAAAAkzLzMxLzIwMTQJAAAAATAuf2PAeTPXCCAvuAR6M9cIJkNJUS5UU0U6OTQwMS5JUV9DQVNIX0NPTlZFUlNJT04uRlkyMDEyAQAAAM5iDQACAAAACDcuMTQwMjk0AQgAAAAFAAAAATEBAAAACjE1NTU3MDQ1MjQDAAAAAjc5AgAAAAQ0MTg0BAAAAAEwBwAAAAg5LzYvMjAxOQgAAAAJMy8zMS8yMDEyCQAAAAEwmLk8u3kz1whgEc8FejPXCCVDSVEuVFNFOjk0MDkuSVFfR0FJTl9JTlZFU1Rf</t>
  </si>
  <si>
    <t>Q0YuRlkyMDEzAQAAAEuaWQACAAAAAzI2MwEIAAAABQAAAAExAQAAAAoxNjI1OTc1MzI1AwAAAAI3OQIAAAAEMjA5MAQAAAABMAcAAAAIOS82LzIwMTkIAAAACTMvMzEvMjAxMwkAAAABMOtnOcJ5M9cIajhzBHoz1wghQ0lRLkxTRTpJU0FULklRX0NPTU1PTl9SRVAuRlkyMDEzAQAAACuJNgADAAAAAACBoTm/eTPXCHy04AR6M9cIKENJUS5MU0U6SVNBVC5JUV9UT1RBTF9ERUJUX1JFUEFJRC5GWTIwMTcBAAAAK4k2AAIAAAAFLTgwLjgBCAAAAAUAAAABMQEAAAAKMTk1MTI5NjAxMQMAAAADMTYwAgAAAAQyMTY2BAAAAAEwBwAAAAg5LzYvMjAxOQgAAAAKMTIvMzEvMjAxNwkAAAABMCHEsb55M9cIwnUEBXoz1wgvQ0lRLkJETDpTRVNHTC5JUV9NSU5PUklUWV9JTlRFUkVTVF9UT1RBTC5GWTIwMDcBAAAAPnAJAAIAAAAEMzMuNgEIAAAABQAAAAExAQAAAAk4MTgyMzIyMDADAAAAAjUwAgAAAAQxMzEyBAAAAAEwBwAAAAg5LzYvMjAxOQgAAAAKMTIvMzEvMjAwNwkAAAABMCHEsb55M9cI6MISBXoz1wgpQ0lRLkxTRTpJU0FULklRX0RFQlRfRVFVSVZfTkVUX1BCTy5GWTIwMDcBAAAAK4k2AAIAAAAEMTQuNQEIAAAABQAAAAExAQAAAAk4MTIzMDE1NzEDAAAAAzE2MAIAAAAFMjE2NzkEAAAAATAHAAAACDkvNi8yMDE5CAAAAAoxMi8zMS8yMDA3CQAAAAEw4tlTv3kz1wjJY/EEejPXCCxDSVEuVFNFOjk2MDUuSVFf</t>
  </si>
  <si>
    <t>TkVUX0RFQlRfRUJJVERBX0NBUEVYLkZZMjAxNAEAAAAbWg0AAgAAAAcwLjE5MTc3AQgAAAAFAAAAATEBAAAACjE2ODczNDI4MDMDAAAAAjc5AgAAAAUyMzMxNAQAAAABMAcAAAAIOS82LzIwMTkIAAAACTMvMzEvMjAxNAkAAAABMKlpXrt5M9cIPGWfBXoz1wgmQ0lRLlRTRTo5NDAxLklRX0FTU0VUX1dSSVRFRE9XTi5GWTIwMTYBAAAAzmINAAIAAAAELTEzMAEIAAAABQAAAAExAQAAAAoxNzk4OTM5ODM1AwAAAAI3OQIAAAACMzIEAAAAATAHAAAACDkvNi8yMDE5CAAAAAkzLzMxLzIwMTYJAAAAATBlmRbBeTPXCDSmrgR6M9cII0NJUS5UU0U6OTYwMi5JUV9HUk9TU19NQVJHSU4uRlkyMDA5AQAAAORZDQACAAAABzM5LjIxNTgBCAAAAAUAAAABMQEAAAAKMTM3NDE5OTIzNQMAAAACNzkCAAAABDQwNzQEAAAAATAHAAAACDkvNi8yMDE5CAAAAAkyLzI4LzIwMDkJAAAAATCpaV67eTPXCN5hvgV6M9cIIUNJUS5UU0U6OTQwOS5JUV9PVEhFUl9PUEVSLkZZMjAxMQEAAABLmlkAAwAAAAAAn6M0wnkz1whXSoYEejPXCDBDSVEuQkRMOlNFU0dMLklRX09USEVSX05PTl9PUEVSX0VYUF9TVVBQTC5GWTIwMTABAAAAPnAJAAMAAAAAAAd5W755M9cICNgGBXoz1wglQ0lRLlRTRTo5NDA5LklRX1NUX0RFQlRfUkVQQUlELkZZMjAxMgEAAABLmlkAAwAAAAAA62c5wnkz1wiPJmAEejPXCCJDSVEuVFNFOjk2MDIuSVFfU0FM</t>
  </si>
  <si>
    <t>RV9QUEVfQ0YuRlkyMDE0AQAAAORZDQACAAAAAjM1AQgAAAAFAAAAATEBAAAACjE2ODMzMTIyNDcDAAAAAjc5AgAAAAQyMDQyBAAAAAEwBwAAAAg5LzYvMjAxOQgAAAAJMi8yOC8yMDE0CQAAAAEwQ62Fwnkz1wj/XnoEejPXCCNDSVEuQkRMOlNFU0dMLklRX0xFVkVSRURfRkNGLkZZMjAxOAEAAAA+cAkAAgAAAAg3MDkuNDEyNQEIAAAABQAAAAExAQAAAAoxOTQ4Mzg2ODY2AwAAAAI1MAIAAAAENDQyMgQAAAABMAcAAAAIOS82LzIwMTkIAAAACjEyLzMxLzIwMTgJAAAAATAWLi6+eTPXCBPRRAV6M9cIKkNJUS5FTlhUUEE6RVRMLklRX1RPVEFMX0RFQlRfRVFVSVRZLkZZMjAxMQEAAADhk2sBAgAAAAgxMzguMzI3MQEIAAAABQAAAAExAQAAAAoxNTU3Mzk2NzQ2AwAAAAI1MAIAAAAENDAzNAQAAAABMAcAAAAIOS82LzIwMTkIAAAACTYvMzAvMjAxMQkAAAABMCG+Hbt5M9cIYBHPBXoz1wghQ0lRLkVOWFRQQTpFVEwuSVFfVE9UQUxfQ0EuRlkyMDEzAQAAAOGTawECAAAABTU3Mi42AQgAAAAFAAAAATEBAAAACjE2ODg4NTgyOTYDAAAAAjUwAgAAAAQxMDA4BAAAAAEwBwAAAAg5LzYvMjAxOQgAAAAJNi8zMC8yMDEzCQAAAAEwulXZv3kz1wg/fMYEejPXCB1DSVEuTllTRTpESVMuSVFfUkRfRVhQLkZZMjAwNwEAAABM7AIAAwAAAAAAFi4uvnkz1wiZNigFejPXCBlDSVEuVFNFOjk0MDkuSVFfQUUuRlkyMDE3AQAA</t>
  </si>
  <si>
    <t>AEuaWQACAAAABTI4MjM0AQgAAAAFAAAAATEBAAAACjE4NDg4Nzk2ODQDAAAAAjc5AgAAAAQxMDE2BAAAAAEwBwAAAAg5LzYvMjAxOQgAAAAJMy8zMS8yMDE3CQAAAAEw8v+nwXkz1wgVd08EejPXCCVDSVEuQkRMOlNFU0dMLklRX0VCSVREQV9NQVJHSU4uRlkyMDA4AQAAAD5wCQACAAAABzY3Ljk0NDUBCAAAAAUAAAABMQEAAAAKMTM1MzEyMTczNgMAAAACNTACAAAABDQwNDcEAAAAATAHAAAACDkvNi8yMDE5CAAAAAoxMi8zMS8yMDA4CQAAAAEwAv8sunkz1wjuq+sFejPXCCJDSVEuVFNFOjk0MDEuSVFfUVVJQ0tfUkFUSU8uRlkyMDE3AQAAAM5iDQACAAAABjEuNDU2NQEIAAAABQAAAAExAQAAAAoxODQ4ODc5NTMwAwAAAAI3OQIAAAAENDEyMQQAAAABMAcAAAAIOS82LzIwMTkIAAAACTMvMzEvMjAxNwkAAAABMCG+Hbt5M9cIcfzaBXoz1wggQ0lRLlRTRTo0ODM5LklRX05JX01BUkdJTi5GWTIwMDkBAAAAeIliAAIAAAAGNC41NTg5AQgAAAAFAAAAATEBAAAACjEzODI1MDQ4NDEDAAAAAjc5AgAAAAQ0MDk0BAAAAAEwBwAAAAg5LzYvMjAxOQgAAAAJMy8zMS8yMDA5CQAAAAEwqWleu3kz1wixFLAFejPXCCtDSVEuQkRMOlNFU0dMLklRX1RPVEFMX0VRVUlUWS5GWTIwMDkuLi4uSlBZAQAAAD5wCQACAAAADTIxMjg2NC44MTY4NTYBCAAAAAUAAAABMQEAAAAKMTQ0MDQxNDI4OQMAAAACNzkCAAAABDEyNzUE</t>
  </si>
  <si>
    <t>AAAAATAHAAAACDkvNi8yMDE5CAAAAAoxMi8zMS8yMDA5CQAAAAEwkS7XuXkz1wh2qAoGejPXCCVDSVEuVFNFOjQ4MzkuSVFfUkVUVVJOX0NBUElUQUwuRlkyMDE4AQAAAHiJYgACAAAABzExLjc4ODEBCAAAAAUAAAABMQEAAAAKMTg5NDMxNTI4MwMAAAACNzkCAAAABDQzNjMEAAAAATAHAAAACDkvNi8yMDE5CAAAAAkzLzMxLzIwMTgJAAAAATCpaV67eTPXCLEUsAV6M9cIJUNJUS5UU0U6OTQwNC5JUV9MVF9ERUJUX1JFUEFJRC5GWTIwMDcBAAAARmINAAMAAAAAAHgudMB5M9cI53+nBHoz1wgjQ0lRLk5BU0RBUUdTOk5GTFguSVFfWl9TQ09SRS5GWTIwMTQBAAAADH0AAAIAAAAINC4xNDE3OTkBCAAAAAUAAAABMQEAAAAKMTgyNTY1Nzk3MQMAAAADMTYwAgAAAAYxMDAxMjMEAAAAATAHAAAACDkvNi8yMDE5CAAAAAoxMi8zMS8yMDE0CQAAAAEwM7zBuXkz1wihNPUFejPXCCdDSVEuQkRMOlNFU0dMLklRX0xPQU5TX1JFQ0VJVl9MVC5GWTIwMTEBAAAAPnAJAAIAAAACMjcBCAAAAAUAAAABMQEAAAAKMTU5OTA1ODQxMQMAAAACNTACAAAABDEwNTAEAAAAATAHAAAACDkvNi8yMDE5CAAAAAoxMi8zMS8yMDExCQAAAAEwB3lbvnkz1wi1SxwFejPXCChDSVEuTllTRTpESVMuSVFfVE9UQUxfREVCVF9JU1NVRUQuRlkyMDA5AQAAAEzsAgACAAAABDE3NTABCAAAAAUAAAABMQEAAAAKMTQ4Mjk3NjA2OAMAAAADMTYw</t>
  </si>
  <si>
    <t>AgAAAAQyMTYxBAAAAAEwBwAAAAg5LzYvMjAxOQgAAAAJMTAvMy8yMDA5CQAAAAEwUu+jvXkz1wgT0UQFejPXCCtDSVEuVFNFOjk0MDkuSVFfTUlOT1JJVFlfSU5URVJFU1RfSVMuRlkyMDEzAQAAAEuaWQACAAAABC0zMTQBCAAAAAUAAAABMQEAAAAKMTYyNTk3NTMyNQMAAAACNzkCAAAAAjgzBAAAAAEwBwAAAAg5LzYvMjAxOQgAAAAJMy8zMS8yMDEzCQAAAAEw62c5wnkz1wjwr2kEejPXCCdDSVEuVFNFOjk0MDkuSVFfTUFSS0VUQ0FQLjIwMTIvMy8zMS5KUFkBAAAAS5pZAAIAAAALMTM1NDk1Ljk4ODIBBgAAAAUAAAABMQEAAAAKMTUxMjYwNTczMgMAAAACNzkCAAAABjEwMDA1NAQAAAABMAcAAAAJMy8zMS8yMDEy1y2H33kz1wghLJUdejPXCDNDSVEuTkFTREFRR1M6TkZMWC5JUV9UT1RBTF9MSUFCX1RPVEFMX0FTU0VUUy5GWTIwMTcBAAAADH0AAAIAAAAHODEuMTYwMgEIAAAABQAAAAExAQAAAAoxOTQzMTQ3ODg2AwAAAAMxNjACAAAABDQxODgEAAAAATAHAAAACDkvNi8yMDE5CAAAAAoxMi8zMS8yMDE3CQAAAAEwM7zBuXkz1whVW/wFejPXCCxDSVEuQkRMOlNFU0dMLklRX1JFVFVSTl9DT01NT05fRVFVSVRZLkZZMjAxNwEAAAA+cAkAAgAAAAY4LjU3ODcBCAAAAAUAAAABMQEAAAAKMTk0ODM4Njg0NgMAAAACNTACAAAABTMzMzIwBAAAAAEwBwAAAAg5LzYvMjAxOQgAAAAKMTIvMzEvMjAxNwkAAAAB</t>
  </si>
  <si>
    <t>MAL/LLp5M9cI7qvrBXoz1wgfQ0lRLlRTRTo0ODM5LklRX0VCSVRfSU5ULkZZMjAxMgEAAAB4iWIAAgAAAAYyNDE1LjUBCAAAAAUAAAABMQEAAAAKMTU1MzIzOTc0MwMAAAACNzkCAAAABDQxODkEAAAAATAHAAAACDkvNi8yMDE5CAAAAAkzLzMxLzIwMTIJAAAAATCpaV67eTPXCLEUsAV6M9cIJENJUS5UU0U6OTYwNS5JUV9DVVJSRU5UX1JBVElPLkZZMjAxMwEAAAAbWg0AAgAAAAgxLjMyODI1OAEIAAAABQAAAAExAQAAAAoxNjI2NzI1OTM0AwAAAAI3OQIAAAAENDAzMAQAAAABMAcAAAAIOS82LzIwMTkIAAAACTMvMzEvMjAxMwkAAAABMKlpXrt5M9cIPGWfBXoz1wgcQ0lRLlRTRTo5NjAyLklRX05JX0NGLkZZMjAxOQEAAADkWQ0AAgAAAAU0NTYwOQEIAAAABQAAAAExAQAAAAoxOTY3MDA0ODMzAwAAAAI3OQIAAAAEMjE1MAQAAAABMAcAAAAIOS82LzIwMTkIAAAACTIvMjgvMjAxOQkAAAABMEOthcJ5M9cIV0qGBHoz1wggQ0lRLlRTRTo5NjAyLklRX0JVSUxESU5HUy5GWTIwMTQBAAAA5FkNAAMAAAAAAEOthcJ5M9cIkDtUBHoz1wgpQ0lRLlRTRTo5NDEyLklRX0RBWVNfSU5WRU5UT1JZX09VVC5GWTIwMDgBAAAAxqUXAAMAAAAAAPhfHbx5M9cIxIumBXoz1wghQ0lRLlRTRTo5NDA0LklRX0lOQ19FUVVJVFkuRlkyMDA5AQAAAEZiDQACAAAAAzU3MAEIAAAABQAAAAExAQAAAAoxMzgyNjYxMzM5AwAAAAI3</t>
  </si>
  <si>
    <t>OQIAAAACNDcEAAAAATAHAAAACDkvNi8yMDE5CAAAAAkzLzMxLzIwMDkJAAAAATDSkHbAeTPXCDyRowR6M9cIK0NJUS5OQVNEQVFHUzpORkxYLklRX05FVF9ERUJUX0lTU1VFRC5GWTIwMTgBAAAADH0AAAIAAAAIMzk2MS44NTIBCAAAAAUAAAABMQEAAAAKMTk0MzE0Nzg4MgMAAAADMTYwAgAAAAQyMDAzBAAAAAEwBwAAAAg5LzYvMjAxOQgAAAAKMTIvMzEvMjAxOAkAAAABMKZeg7x5M9cIVmiABXoz1wgdQ0lRLlRTRTo5NDAxLklRX0NPTU1PTi5GWTIwMTYBAAAAzmINAAIAAAAFNTQ5ODYBCAAAAAUAAAABMQEAAAAKMTc5ODkzOTgzNQMAAAACNzkCAAAABDExMDMEAAAAATAHAAAACDkvNi8yMDE5CAAAAAkzLzMxLzIwMTYJAAAAATBlmRbBeTPXCOa9mwR6M9cIJkNJUS5UU0U6OTQwMS5JUV9FWFRSQV9BQ0NfSVRFTVMuRlkyMDA4AQAAAM5iDQADAAAAAADy/6fBeTPXCBdiWwR6M9cIKENJUS5UU0U6NDgzOS5JUV9NQVJLRVRDQVAuMjAxOS8wMy8zMS5KUFkBAAAAeIliAAIAAAAMODAwMDEuNTY3MDQ4AQYAAAAFAAAAATEBAAAACjE5NDUxNDI5NTADAAAAAjc5AgAAAAYxMDAwNTQEAAAAATAHAAAACTMvMzEvMjAxOdcth995M9cI7siSHXoz1wgmQ0lRLkVOWFRQQTpFVEwuSVFfU0FMRV9JTlRBTl9DRi5GWTIwMTcBAAAA4ZNrAQMAAAAAAOLZU795M9cIsBbjBHoz1wgqQ0lRLk5ZU0U6RElTLklRX0lOQ19UQVhf</t>
  </si>
  <si>
    <t>UEFZX0NVUlJFTlQuRlkyMDE3AQAAAEzsAgADAAAAAAATRVW9eTPXCGMeUwV6M9cII0NJUS5MU0U6SVNBVC5JUV9CQVNJQ19XRUlHSFQuRlkyMDA4AQAAACuJNgACAAAACjQ1Ny44NTI1MjUARj43v3kz1wjLjdkEejPXCCRDSVEuVFNFOjk2MDIuSVFfSU5DX0VRVUlUWV9DRi5GWTIwMTQBAAAA5FkNAAIAAAAELTE0OAEIAAAABQAAAAExAQAAAAoxNjgzMzEyMjQ3AwAAAAI3OQIAAAAEMjA4NgQAAAABMAcAAAAIOS82LzIwMTkIAAAACTIvMjgvMjAxNAkAAAABMEOthcJ5M9cIS9ZwBHoz1wgZQ0lRLlRTRTo5NDAxLklRX1JFLkZZMjAwOAEAAADOYg0AAgAAAAYyMTc2OTEBCAAAAAUAAAABMQEAAAAKMTA2Mjc0NTM3NgMAAAACNzkCAAAABDEyMjIEAAAAATAHAAAACDkvNi8yMDE5CAAAAAkzLzMxLzIwMDgJAAAAATDy/6fBeTPXCMQRbAR6M9cIIUNJUS5UU0U6OTQwOS5JUV9PVEhFUl9PUEVSLkZZMjAxNwEAAABLmlkAAwAAAAAA8v+nwXkz1wg/rIgEejPXCChDSVEuTFNFOklTQVQuSVFfVE9UQUxfREVCVF9FUVVJVFkuRlkyMDEwAQAAACuJNgACAAAACDEzNi41NjY1AQgAAAAFAAAAATEBAAAACjE1MzEzNjY5MDcDAAAAAzE2MAIAAAAENDAzNAQAAAABMAcAAAAIOS82LzIwMTkIAAAACjEyLzMxLzIwMTAJAAAAATAC/yy6eTPXCLvA3wV6M9cIHUNJUS5UU0U6OTQwNC5JUV9HQV9FWFAuRlkyMDA4AQAAAEZiDQAC</t>
  </si>
  <si>
    <t>AAAAAzI3MAEIAAAABQAAAAExAQAAAAoxMDY1NTU3MzQ0AwAAAAI3OQIAAAAFMjE1NjIEAAAAATAHAAAACDkvNi8yMDE5CAAAAAkzLzMxLzIwMDgJAAAAATDSkHbAeTPXCOd/pwR6M9cII0NJUS5OWVNFOkRJUy5JUV9UT1RBTF9FUVVJVFkuRlkyMDA5AQAAAEzsAgACAAAABTM1NDI1AQgAAAAFAAAAATEBAAAACjE0ODI5NzYwNjgDAAAAAzE2MAIAAAAEMTI3NQQAAAABMAcAAAAIOS82LzIwMTkIAAAACTEwLzMvMjAwOQkAAAABMFLvo715M9cICeY4BXoz1wghQ0lRLk5ZU0U6RElTLklRX05FVF9DSEFOR0UuRlkyMDEyAQAAAEzsAgACAAAAAzIwMgEIAAAABQAAAAExAQAAAAoxNzA4MDA0MDQyAwAAAAMxNjACAAAABDIwOTMEAAAAATAHAAAACDkvNi8yMDE5CAAAAAk5LzI5LzIwMTIJAAAAATBS76O9eTPXCAnmOAV6M9cIIENJUS5UU0U6OTQwOS5JUV9SRF9FWFBfRk4uRlkyMDE2AQAAAEuaWQACAAAAAjM3AQgAAAAFAAAAATEBAAAACjE3OTg5Mzk4MTIDAAAAAjc5AgAAAAQzMTY4BAAAAAEwBwAAAAg5LzYvMjAxOQgAAAAJMy8zMS8yMDE2CQAAAAEw8v+nwXkz1wjRmnUEejPXCCZDSVEuQkRMOlNFU0dMLklRX09USEVSX09QRVJfQUNULkZZMjAwOQEAAAA+cAkAAgAAAAUxNTEuOAEIAAAABQAAAAExAQAAAAoxNDQwNDE0Mjg5AwAAAAI1MAIAAAAEMjA0NwQAAAABMAcAAAAIOS82LzIwMTkIAAAACjEyLzMxLzIw</t>
  </si>
  <si>
    <t>MDkJAAAAATAHeVu+eTPXCMJ1BAV6M9cIJENJUS5CREw6U0VTR0wuSVFfVE9UQUxfRVFVSVRZLkZZMjAxOAEAAAA+cAkAAgAAAAY2MjUwLjYBCAAAAAUAAAABMQEAAAAKMTk0ODM4Njg2NgMAAAACNTACAAAABDEyNzUEAAAAATAHAAAACDkvNi8yMDE5CAAAAAoxMi8zMS8yMDE4CQAAAAEwFi4uvnkz1wgxciMFejPXCCRDSVEuVFNFOjk2MDIuSVFfT1RIRVJfTElBQl9MVC5GWTIwMTIBAAAA5FkNAAIAAAAFMzEyMjkBCAAAAAUAAAABMQEAAAAKMTU1MTcyMTYwOQMAAAACNzkCAAAABDEwNjIEAAAAATAHAAAACDkvNi8yMDE5CAAAAAkyLzI5LzIwMTIJAAAAATAMVtTCeTPXCE7ZUQR6M9cIJkNJUS5UU0U6NDgzOS5JUV9ORVRfREVCVF9FQklUREEuRlkyMDE4AQAAAHiJYgADAAAAAk5NAQgAAAAFAAAAATEBAAAACjE4OTQzMTUyODMDAAAAAjc5AgAAAAQ0MTkzBAAAAAEwBwAAAAg5LzYvMjAxOQgAAAAJMy8zMS8yMDE4CQAAAAEwqWleu3kz1wjEi6YFejPXCCJDSVEuVFNFOjk0MDEuSVFfQ0FTSF9JTlZFU1QuRlkyMDE5AQAAAM5iDQACAAAABi0yMTU4OAEIAAAABQAAAAExAQAAAAoxOTcwMDUxNDQ0AwAAAAI3OQIAAAAEMjAwNQQAAAABMAcAAAAIOS82LzIwMTkIAAAACTMvMzEvMjAxOQkAAAABMGWZFsF5M9cIjfmWBHoz1wgpQ0lRLkVOWFRQQTpFVEwuSVFfTUFSS0VUQ0FQLjIwMDgvMy8zMS5KUFkBAAAA4ZNr</t>
  </si>
  <si>
    <t>AQIAAAANNTkzNjE4LjI0NjI2MgEGAAAABQAAAAExAQAAAAoxMjQ3MzYwMjczAwAAAAI3OQIAAAAGMTAwMDU0BAAAAAEwBwAAAAkzLzMxLzIwMDiLIKfeeTPXCJiOlx16M9cIKENJUS5UU0U6OTYwMi5JUV9UT1RBTF9ERUJUX0VCSVREQS5GWTIwMTkBAAAA5FkNAAIAAAAIMC4wMDU2MzQBCAAAAAUAAAABMQEAAAAKMTk2NzAwNDgzMwMAAAACNzkCAAAABDQxOTIEAAAAATAHAAAACDkvNi8yMDE5CAAAAAkyLzI4LzIwMTkJAAAAATCYuTy7eTPXCDg7twV6M9cIIkNJUS5UU0U6OTQwMS5JUV9RVUlDS19SQVRJTy5GWTIwMTEBAAAAzmINAAIAAAAIMS4zMTM3NDEBCAAAAAUAAAABMQEAAAAKMTQ2MjcxMjQyNAMAAAACNzkCAAAABDQxMjEEAAAAATAHAAAACDkvNi8yMDE5CAAAAAkzLzMxLzIwMTEJAAAAATCYuTy7eTPXCHpz0QV6M9cIIkNJUS5CREw6U0VTR0wuSVFfQ0FTSF9UQVhFUy5GWTIwMTcBAAAAPnAJAAIAAAAENTguNAEIAAAABQAAAAExAQAAAAoxOTQ4Mzg2ODQ2AwAAAAI1MAIAAAAEMzA1MwQAAAABMAcAAAAIOS82LzIwMTkIAAAACjEyLzMxLzIwMTcJAAAAATAWLi6+eTPXCMsMQAV6M9cIIUNJUS5UU0U6OTYwMi5JUV9OSV9DT01QQU5ZLkZZMjAxNQEAAADkWQ0AAgAAAAUyMzAzNQEIAAAABQAAAAExAQAAAAoxNzQyMjQzNzU3AwAAAAI3OQIAAAAFNDE1NzEEAAAAATAHAAAACDkvNi8yMDE5CAAAAAky</t>
  </si>
  <si>
    <t>LzI4LzIwMTUJAAAAATBDrYXCeTPXCEvWcAR6M9cIIkNJUS5UU0U6OTQwNC5JUV9HQUlOX0FTU0VUUy5GWTIwMDgBAAAARmINAAIAAAADLTM1AQgAAAAFAAAAATEBAAAACjEwNjU1NTczNDQDAAAAAjc5AgAAAAI1NgQAAAABMAcAAAAIOS82LzIwMTkIAAAACTMvMzEvMjAwOAkAAAABMNKQdsB5M9cIAkSsBHoz1wgZQ0lRLlRTRTo5NDA0LklRX0dQLkZZMjAxOAEAAABGYg0AAgAAAAYxNDUwMzEBCAAAAAUAAAABMQEAAAAKMTg5NTE4Mzc2NwMAAAACNzkCAAAAAjEwBAAAAAEwBwAAAAg5LzYvMjAxOQgAAAAJMy8zMS8yMDE4CQAAAAEwLn9jwHkz1whnyNQEejPXCBxDSVEuVFNFOjk0MDQuSVFfQ0FQRVguRlkyMDExAQAAAEZiDQACAAAABS00MDQ4AQgAAAAFAAAAATEBAAAACjE0NjI3MTI2MTIDAAAAAjc5AgAAAAQyMDIxBAAAAAEwBwAAAAg5LzYvMjAxOQgAAAAJMy8zMS8yMDExCQAAAAEw0pB2wHkz1wi6W5kEejPXCCBDSVEuVFNFOjk0MDEuSVFfVE9UQUxfUkVWLkZZMjAxMAEAAADOYg0AAgAAAAYzNTEyNjIBCAAAAAUAAAABMQEAAAAKMTM4NjcyNDEwNwMAAAACNzkCAAAAAjI4BAAAAAEwBwAAAAg5LzYvMjAxOQgAAAAJMy8zMS8yMDEwCQAAAAEwC/N1wXkz1wjsDosEejPXCB5DSVEuTkFTREFRR1M6TkZMWC5JUV9BUi5GWTIwMTgBAAAADH0AAAMAAAAAAKZeg7x5M9cIBBtyBXoz1wgoQ0lRLkVOWFRQQTpF</t>
  </si>
  <si>
    <t>VEwuSVFfRklMSU5HX0NVUlJFTkNZLkZZMjAxOAEAAADhk2sBAwAAAANFVVIA4tlTv3kz1wiyUt4EejPXCB9DSVEuVFNFOjk0MDkuSVFfRUJJVF9JTlQuRlkyMDExAQAAAEuaWQADAAAAAACYuTy7eTPXCG6duQV6M9cIKENJUS5CREw6U0VTR0wuSVFfQ0hBTkdFX0lOVkVOVE9SWS5GWTIwMTYBAAAAPnAJAAIAAAAELTcuOAEIAAAABQAAAAExAQAAAAoxODc1Nzg2NTMzAwAAAAI1MAIAAAAEMjA5OQQAAAABMAcAAAAIOS82LzIwMTkIAAAACjEyLzMxLzIwMTYJAAAAATAWLi6+eTPXCNWDNgV6M9cIJUNJUS5MU0U6SVNBVC5JUV9CQVNJQ19FUFNfSU5DTC5GWTIwMTUBAAAAK4k2AAIAAAAIMC42MjY0NDcBCAAAAAUAAAABMQEAAAAKMTgzOTM5NjA2NwMAAAADMTYwAgAAAAE5BAAAAAEwBwAAAAg5LzYvMjAxOQgAAAAKMTIvMzEvMjAxNQkAAAABMCHEsb55M9cIS5wLBXoz1wglQ0lRLlRTRTo5NDA5LklRX0NBUElUQUxfTEVBU0VTLkZZMjAwOQEAAABLmlkAAwAAAAAAn6M0wnkz1wiPJmAEejPXCB5DSVEuVFNFOjk2MDIuSVFfTFRfREVCVC5GWTIwMTQBAAAA5FkNAAIAAAACNjABCAAAAAUAAAABMQEAAAAKMTY4MzMxMjI0NwMAAAACNzkCAAAABDEwNDkEAAAAATAHAAAACDkvNi8yMDE5CAAAAAkyLzI4LzIwMTQJAAAAATBDrYXCeTPXCJA7VAR6M9cIKENJUS5CREw6U0VTR0wuSVFfVE9UQUxfT1RIRVJfT1BFUi5G</t>
  </si>
  <si>
    <t>WTIwMDcBAAAAPnAJAAIAAAAFNjQ0LjgBCAAAAAUAAAABMQEAAAAJODE4MjMyMjAwAwAAAAI1MAIAAAADMzgwBAAAAAEwBwAAAAg5LzYvMjAxOQgAAAAKMTIvMzEvMjAwNwkAAAABMCHEsb55M9cIQbH/BHoz1wgmQ0lRLlRTRTo0ODM5LklRX0lOVkVOVE9SWV9UVVJOUy5GWTIwMTYBAAAAeIliAAIAAAAIMi44NDU1NTgBCAAAAAUAAAABMQEAAAAKMTc5ODMzNjQxMwMAAAACNzkCAAAABDQwODIEAAAAATAHAAAACDkvNi8yMDE5CAAAAAkzLzMxLzIwMTYJAAAAATCpaV67eTPXCCU/mAV6M9cILUNJUS5UU0U6OTQwNC5JUV9DQVNIX0NPTlZFUlNJT04uRlkyMDEwLi4uLkpQWQEAAABGYg0AAgAAAAg3My41OTc4NwEIAAAABQAAAAExAQAAAAoxMzgyNjYxMDY5AwAAAAI3OQIAAAAENDE4NAQAAAABMAcAAAAIOS82LzIwMTkIAAAACTMvMzEvMjAxMAkAAAABMJEu17l5M9cIR0YIBnoz1wg1Q0lRLkVOWFRQQTpFVEwuSVFfQ0hBTkdFX09USEVSX05FVF9PUEVSX0FTU0VUUy5GWTIwMTUBAAAA4ZNrAQIAAAAELTAuMQEIAAAABQAAAAExAQAAAAoxODAwOTgxMDUyAwAAAAI1MAIAAAAEMjA0NQQAAAABMAcAAAAIOS82LzIwMTkIAAAACTYvMzAvMjAxNQkAAAABMOLZU795M9cIOj3qBHoz1wgqQ0lRLkVOWFRQQTpFVEwuSVFfVE9UQUxfREVCVF9FQklUREEuRlkyMDEyAQAAAOGTawECAAAACDIuNjE1NTU0AQgAAAAFAAAA</t>
  </si>
  <si>
    <t>ATEBAAAACjE2MjkwODk2NzIDAAAAAjUwAgAAAAQ0MTkyBAAAAAEwBwAAAAg5LzYvMjAxOQgAAAAJNi8zMC8yMDEyCQAAAAEwIb4du3kz1wi21dMFejPXCChDSVEuVFNFOjk0MDEuSVFfVE9UQUxfRElWX1BBSURfQ0YuRlkyMDExAQAAAM5iDQACAAAABC05NTYBCAAAAAUAAAABMQEAAAAKMTQ2MjcxMjQyNAMAAAACNzkCAAAABDIwMjIEAAAAATAHAAAACDkvNi8yMDE5CAAAAAkzLzMxLzIwMTEJAAAAATAL83XBeTPXCBh0bgR6M9cIIkNJUS5UU0U6OTQwOS5JUV9PVEhFUl9JTlRBTi5GWTIwMTUBAAAAS5pZAAIAAAAFMTA1MzgBCAAAAAUAAAABMQEAAAAKMTc0NTM3ODQwMAMAAAACNzkCAAAABDEwNDAEAAAAATAHAAAACDkvNi8yMDE5CAAAAAkzLzMxLzIwMTUJAAAAATDy/6fBeTPXCL+IYgR6M9cIJkNJUS5UU0U6OTQwOS5JUV9MVF9ERUJUX0NBUElUQUwuRlkyMDEzAQAAAEuaWQADAAAAAACYuTy7eTPXCN5hvgV6M9cIKUNJUS5OWVNFOkRJUy5JUV9ERUJUX0VRVUlWX05FVF9QQk8uRlkyMDE3AQAAAEzsAgACAAAABDIyMDcBCAAAAAUAAAABMQEAAAAKMTkyNTI5NTM4NQMAAAADMTYwAgAAAAUyMTY3OQQAAAABMAcAAAAIOS82LzIwMTkIAAAACTkvMzAvMjAxNwkAAAABMBNFVb15M9cItuJXBXoz1wggQ0lRLk5ZU0U6RElTLklRX0ZVTExfVElNRS5GWTIwMTEBAAAATOwCAAIAAAAGMTU2MDAwAFLvo715M9cI</t>
  </si>
  <si>
    <t>+25CBXoz1wgZQ0lRLkxTRTpJU0FULklRX1JFLkZZMjAwNwEAAAAriTYAAgAAAAM1LjEBCAAAAAUAAAABMQEAAAAJODEyMzAxNTcxAwAAAAMxNjACAAAABDEyMjIEAAAAATAHAAAACDkvNi8yMDE5CAAAAAoxMi8zMS8yMDA3CQAAAAEw4tlTv3kz1wiyUt4EejPXCCVDSVEuVFNFOjk0MDEuSVFfQkFTSUNfRVBTX0lOQ0wuRlkyMDA4AQAAAM5iDQACAAAACjEwMC4xMzQyMzUBCAAAAAUAAAABMQEAAAAKMTA2Mjc0NTM3NgMAAAACNzkCAAAAATkEAAAAATAHAAAACDkvNi8yMDE5CAAAAAkzLzMxLzIwMDgJAAAAATDy/6fBeTPXCCvrZAR6M9cII0NJUS5MU0U6SVNBVC5JUV9UT1RBTF9FUVVJVFkuRlkyMDA5AQAAACuJNgACAAAAAzk3MAEIAAAABQAAAAExAQAAAAoxNDM5MDAwMzI3AwAAAAMxNjACAAAABDEyNzUEAAAAATAHAAAACDkvNi8yMDE5CAAAAAoxMi8zMS8yMDA5CQAAAAEwRj43v3kz1wjLjdkEejPXCB9DSVEuTkFTREFRR1M6TkZMWC5JUV9DSVAuRlkyMDA4AQAAAAx9AAACAAAABTMuOTU4AQgAAAAFAAAAATEBAAAACjE0MzAzNzA3OTYDAAAAAzE2MAIAAAAEMzAzMwQAAAABMAcAAAAIOS82LzIwMTkIAAAACjEyLzMxLzIwMDgJAAAAATB1XSq9eTPXCGn0agV6M9cIMkNJUS5OQVNEQVFHUzpORkxYLklRX0RFRl9UQVhfQVNTRVRTX0NVUlJFTlQuRlkyMDE0AQAAAAx9AAADAAAAAAB1XSq9eTPXCMWAVQV6</t>
  </si>
  <si>
    <t>M9cIKENJUS5UU0U6OTQwNC5JUV9QUk9WX0JBRF9ERUJUU19DRi5GWTIwMTgBAAAARmINAAMAAAAAAC5/Y8B5M9cINwXQBHoz1wgmQ0lRLlRTRTo5NDA0LklRX0NBU0hfQ09OVkVSU0lPTi5GWTIwMTQBAAAARmINAAIAAAAJOTguOTExNzE1AQgAAAAFAAAAATEBAAAACjE2ODczNDI5NjYDAAAAAjc5AgAAAAQ0MTg0BAAAAAEwBwAAAAg5LzYvMjAxOQgAAAAJMy8zMS8yMDE0CQAAAAEwIb4du3kz1whJTcoFejPXCDRDSVEuTkFTREFRR1M6TkZMWC5JUV9PVEhFUl9OT05fT1BFUl9FWFBfU1VQUEwuRlkyMDEzAQAAAAx9AAADAAAAAAB1XSq9eTPXCGn0agV6M9cIHENJUS5OWVNFOkRJUy5JUV9DQVBFWC5GWTIwMTIBAAAATOwCAAIAAAAFLTM3ODQBCAAAAAUAAAABMQEAAAAKMTcwODAwNDA0MgMAAAADMTYwAgAAAAQyMDIxBAAAAAEwBwAAAAg5LzYvMjAxOQgAAAAJOS8yOS8yMDEyCQAAAAEwUu+jvXkz1wgJ5jgFejPXCB9DSVEuMC5JUV9JTlRFUkVTVF9JTlZFU1RfSU5DLkZZBQAAAAAAAAAIAAAAFShJbnZhbGlkIFRpbWUgUGVyaW9kKaZeg7x5M9cI5HayBXoz1wgqQ0lRLk5BU0RBUUdTOk5GTFguSVFfQ0FQSVRBTF9MRUFTRVMuRlkyMDEzAQAAAAx9AAADAAAAAAB1XSq9eTPXCDd9dAV6M9cIIkNJUS5FTlhUUEE6RVRMLklRX01BQ0hJTkVSWS5GWTIwMTIBAAAA4ZNrAQIAAAAGMzQ4OS41AQgAAAAFAAAAATEB</t>
  </si>
  <si>
    <t>AAAACjE2MjkwODk2NzIDAAAAAjUwAgAAAAQzMTE0BAAAAAEwBwAAAAg5LzYvMjAxOQgAAAAJNi8zMC8yMDEyCQAAAAEwulXZv3kz1wiJK9cEejPXCCRDSVEuVFNFOjk0MDEuSVFfQ1VSUkVOQ1lfR0FJTi5GWTIwMTIBAAAAzmINAAMAAAAAAAvzdcF5M9cIoIWBBHoz1wgoQ0lRLlRTRTo5NDEyLklRX1RPVEFMX0RFQlQuRlkyMDExLi4uLkpQWQEAAADGpRcAAgAAAAU5MTY5MQEIAAAABQAAAAExAQAAAAoxNDYxNjgwMDYxAwAAAAI3OQIAAAAENDE3MwQAAAABMAcAAAAIOS82LzIwMTkIAAAACTMvMzEvMjAxMQkAAAABMJEu17l5M9cIdqgKBnoz1wgiQ0lRLkxTRTpJU0FULklRX0dBSU5fQVNTRVRTLkZZMjAxMgEAAAAriTYAAgAAAAQtMC41AQgAAAAFAAAAATEBAAAACjE2Njc1MzQ2NzYDAAAAAzE2MAIAAAACNTYEAAAAATAHAAAACDkvNi8yMDE5CAAAAAoxMi8zMS8yMDEyCQAAAAEwRj43v3kz1wj579sEejPXCCVDSVEuTkFTREFRR1M6TkZMWC5JUV9JTlZFTlRPUlkuRlkyMDA4AQAAAAx9AAADAAAAAABmp1e9eTPXCI5rYQV6M9cIKENJUS5UU0U6OTQwOS5JUV9FQVJOSU5HX0NPX01BUkdJTi5GWTIwMDgBAAAAS5pZAAIAAAAGMi42NDQ1AQgAAAAFAAAAATEBAAAACjEwNTkyNDE2NzYDAAAAAjc5AgAAAAQ0MTgxBAAAAAEwBwAAAAg5LzYvMjAxOQgAAAAJMy8zMS8yMDA4CQAAAAEwmLk8u3kz1wgRxMAFejPX</t>
  </si>
  <si>
    <t>CCxDSVEuVFNFOjk2MDIuSVFfREVCVF9FUVVJVl9PUEVSX0xFQVNFLkZZMjAxOQEAAADkWQ0AAgAAAAU3MjUwNAEIAAAABQAAAAExAQAAAAoxOTY3MDA0ODMzAwAAAAI3OQIAAAAFMjE2NzEEAAAAATAHAAAACDkvNi8yMDE5CAAAAAkyLzI4LzIwMTkJAAAAATBDrYXCeTPXCI8mYAR6M9cIIUNJUS5CREw6U0VTR0wuSVFfTklfTUFSR0lOLkZZMjAxMAEAAAA+cAkAAgAAAAcyOC4wNzUxAQgAAAAFAAAAATEBAAAACjE1NDE5NjkxMTgDAAAAAjUwAgAAAAQ0MDk0BAAAAAEwBwAAAAg5LzYvMjAxOQgAAAAKMTIvMzEvMjAxMAkAAAABMAL/LLp5M9cI7qvrBXoz1wgkQ0lRLk5BU0RBUUdTOk5GTFguSVFfRUJJVF9JTlQuRlkyMDExAQAAAAx9AAACAAAACTE5LjIyOTM2MwEIAAAABQAAAAExAQAAAAoxNjU2MzI3NTM5AwAAAAMxNjACAAAABDQxODkEAAAAATAHAAAACDkvNi8yMDE5CAAAAAoxMi8zMS8yMDExCQAAAAEwM7zBuXkz1wjCHwEGejPXCCJDSVEuRU5YVFBBOkVUTC5JUV9PVEhFUl9SRVYuRlkyMDEyAQAAAOGTawEDAAAAAAC6Vdm/eTPXCM/MtQR6M9cILENJUS5CREw6U0VTR0wuSVFfTklfQVZBSUxfRVhDTF9NQVJHSU4uRlkyMDExAQAAAD5wCQACAAAABzM2LjA2MjUBCAAAAAUAAAABMQEAAAAKMTU5OTA1ODQxMQMAAAACNTACAAAABDQxODIEAAAAATAHAAAACDkvNi8yMDE5CAAAAAoxMi8zMS8yMDExCQAA</t>
  </si>
  <si>
    <t>AAEwAv8sunkz1wiuSekFejPXCB5DSVEuTllTRTpESVMuSVFfUkFXX0lOVi5GWTIwMTcBAAAATOwCAAMAAAAAABNFVb15M9cIpwlfBXoz1wggQ0lRLlRTRTo5NDA0LklRX0NBU0hfT1BFUi5GWTIwMTABAAAARmINAAIAAAAFNDAxMzABCAAAAAUAAAABMQEAAAAKMTM4MjY2MTA2OQMAAAACNzkCAAAABDIwMDYEAAAAATAHAAAACDkvNi8yMDE5CAAAAAkzLzMxLzIwMTAJAAAAATDSkHbAeTPXCHKXlAR6M9cIJkNJUS5MU0U6SVNBVC5JUV9FWFRSQV9BQ0NfSVRFTVMuRlkyMDEwAQAAACuJNgADAAAAAABGPje/eTPXCPva5wR6M9cIM0NJUS5OQVNEQVFHUzpORkxYLklRX1RPVEFMX0RFQlRfRUJJVERBX0NBUEVYLkZZMjAxOAEAAAAMfQAAAgAAAAg2Ljg0MDg2NAEIAAAABQAAAAExAQAAAAoxOTQzMTQ3ODgyAwAAAAMxNjACAAAABTIzMzEzBAAAAAEwBwAAAAg5LzYvMjAxOQgAAAAKMTIvMzEvMjAxOAkAAAABMDO8wbl5M9cIzpb3BXoz1wgjQ0lRLlRTRTo5NjA1LklRX0dST1NTX01BUkdJTi5GWTIwMTIBAAAAG1oNAAIAAAAHMzIuNzI4OQEIAAAABQAAAAExAQAAAAoxNTU2NjQ4NzgzAwAAAAI3OQIAAAAENDA3NAQAAAABMAcAAAAIOS82LzIwMTkIAAAACTMvMzEvMjAxMgkAAAABMKlpXrt5M9cIsRSwBXoz1wgaQ0lRLk5ZU0U6RElTLklRX0VCVC5GWTIwMTIBAAAATOwCAAIAAAAEOTI2MAEIAAAABQAAAAExAQAA</t>
  </si>
  <si>
    <t>AAoxNzA4MDA0MDQyAwAAAAMxNjACAAAAAzEzOQQAAAABMAcAAAAIOS82LzIwMTkIAAAACTkvMjkvMjAxMgkAAAABMFLvo715M9cIQTNHBXoz1wgaQ0lRLkJETDpTRVNHTC5JUV9BUC5GWTIwMTEBAAAAPnAJAAIAAAAFMTI2LjMBCAAAAAUAAAABMQEAAAAKMTU5OTA1ODQxMQMAAAACNTACAAAABDEwMTgEAAAAATAHAAAACDkvNi8yMDE5CAAAAAoxMi8zMS8yMDExCQAAAAEwB3lbvnkz1wi1SxwFejPXCCZDSVEuVFNFOjQ4MzkuSVFfSU5WRU5UT1JZX1RVUk5TLkZZMjAwOQEAAAB4iWIAAgAAAAo1ODAuMzkwNjI1AQgAAAAFAAAAATEBAAAACjEzODI1MDQ4NDEDAAAAAjc5AgAAAAQ0MDgyBAAAAAEwBwAAAAg5LzYvMjAxOQgAAAAJMy8zMS8yMDA5CQAAAAEwqWleu3kz1wgnUKsFejPXCCNDSVEuVFNFOjk2MDIuSVFfRUJJVEFfTUFSR0lOLkZZMjAxMQEAAADkWQ0AAgAAAAcxMS4yNTA4AQgAAAAFAAAAATEBAAAACjE0NTgyNDE5MzgDAAAAAjc5AgAAAAQ0NDE5BAAAAAEwBwAAAAg5LzYvMjAxOQgAAAAJMi8yOC8yMDExCQAAAAEwmLk8u3kz1wgRxMAFejPXCCFDSVEuQkRMOlNFU0dMLklRX09USEVSX1JFVi5GWTIwMTMBAAAAPnAJAAMAAAAAAAd5W755M9cIU10vBXoz1wgkQ0lRLlRTRTo5NDA5LklRX1NBTEVfSU5UQU5fQ0YuRlkyMDE3AQAAAEuaWQACAAAABS0xMzgwAQgAAAAFAAAAATEBAAAACjE4NDg4Nzk2</t>
  </si>
  <si>
    <t>ODQDAAAAAjc5AgAAAAQyMDI5BAAAAAEwBwAAAAg5LzYvMjAxOQgAAAAJMy8zMS8yMDE3CQAAAAEw8v+nwXkz1wjRmnUEejPXCCFDSVEuTllTRTpESVMuSVFfTklfQ09NUEFOWS5GWTIwMTIBAAAATOwCAAIAAAAENjE3MwEIAAAABQAAAAExAQAAAAoxNzA4MDA0MDQyAwAAAAMxNjACAAAABTQxNTcxBAAAAAEwBwAAAAg5LzYvMjAxOQgAAAAJOS8yOS8yMDEyCQAAAAEwUu+jvXkz1wj7bkIFejPXCCRDSVEuVFNFOjQ4MzkuSVFfQ1VSUkVOVF9SQVRJTy5GWTIwMTUBAAAAeIliAAIAAAAIMS44ODAxMzQBCAAAAAUAAAABMQEAAAAKMTc0NDk0NjM5NAMAAAACNzkCAAAABDQwMzAEAAAAATAHAAAACDkvNi8yMDE5CAAAAAkzLzMxLzIwMTUJAAAAATCpaV67eTPXCO15kwV6M9cIIENJUS5OWVNFOkRJUy5JUV9MVF9JTlZFU1QuRlkyMDA4AQAAAEzsAgACAAAABDIyMDcBCAAAAAUAAAABMQEAAAAKMTQzOTI3ODc3MgMAAAADMTYwAgAAAAQxMDU0BAAAAAEwBwAAAAg5LzYvMjAxOQgAAAAJOS8yNy8yMDA4CQAAAAEwUu+jvXkz1whe1CUFejPXCDFDSVEuRU5YVFBBOkVUTC5JUV9PVEhFUl9OT05fT1BFUl9FWFBfU1VQUEwuRlkyMDA5AQAAAOGTawECAAAABy0yNC4yNzUBCAAAAAUAAAABMQEAAAAKMTM5MzY5Mjk1MAMAAAACNTACAAAAAjg1BAAAAAEwBwAAAAg5LzYvMjAxOQgAAAAJNi8zMC8yMDA5CQAAAAEwulXZv3kz</t>
  </si>
  <si>
    <t>1whnyNQEejPXCCNDSVEuTllTRTpESVMuSVFfVE9UQUxfQVNTRVRTLkZZMjAxMQEAAABM7AIAAgAAAAU3MjEyNAEIAAAABQAAAAExAQAAAAoxNjQ2NDg0NzM3AwAAAAMxNjACAAAABDEwMDcEAAAAATAHAAAACDkvNi8yMDE5CAAAAAkxMC8xLzIwMTEJAAAAATBS76O9eTPXCFNdLwV6M9cII0NJUS5UU0U6OTQwMS5JUV9HUk9TU19NQVJHSU4uRlkyMDE5AQAAAM5iDQACAAAABzMxLjU4OTQBCAAAAAUAAAABMQEAAAAKMTk3MDA1MTQ0NAMAAAACNzkCAAAABDQwNzQEAAAAATAHAAAACDkvNi8yMDE5CAAAAAkzLzMxLzIwMTkJAAAAATAhvh27eTPXCLbV0wV6M9cIH0NJUS5UU0U6OTQwNC5JUV9PUEVSX0lOQy5GWTIwMTABAAAARmINAAIAAAAFMjM1NjQBCAAAAAUAAAABMQEAAAAKMTM4MjY2MTA2OQMAAAACNzkCAAAAAjIxBAAAAAEwBwAAAAg5LzYvMjAxOQgAAAAJMy8zMS8yMDEwCQAAAAEw0pB2wHkz1wgCRKwEejPXCCNDSVEuVFNFOjk0MDkuSVFfQkFTSUNfV0VJR0hULkZZMjAxNwEAAABLmlkAAgAAAAcxMDcuMjg5APL/p8F5M9cIv4hiBHoz1wgeQ0lRLk5ZU0U6RElTLklRX1pfU0NPUkUuRlkyMDA3AQAAAEzsAgACAAAACDIuOTUzNTQ0AQgAAAAFAAAAATEBAAAACjEyNzQwNDQ3NTcDAAAAAzE2MAIAAAAGMTAwMTIzBAAAAAEwBwAAAAg5LzYvMjAxOQgAAAAJOS8yOS8yMDA3CQAAAAEwAv8sunkz1wgycPAF</t>
  </si>
  <si>
    <t>ejPXCCBDSVEuVFNFOjk0MDEuSVFfSU5WRU5UT1JZLkZZMjAwOQEAAADOYg0AAgAAAAUxNTU0NgEIAAAABQAAAAExAQAAAAoxMzg2NzI0NTc0AwAAAAI3OQIAAAAEMTA0MwQAAAABMAcAAAAIOS82LzIwMTkIAAAACTMvMzEvMjAwOQkAAAABMAvzdcF5M9cIF2JbBHoz1wgkQ0lRLkJETDpTRVNHTC5JUV9HUk9TU19NQVJHSU4uRlkyMDA5AQAAAD5wCQACAAAABzgyLjgzMDMBCAAAAAUAAAABMQEAAAAKMTQ0MDQxNDI4OQMAAAACNTACAAAABDQwNzQEAAAAATAHAAAACDkvNi8yMDE5CAAAAAoxMi8zMS8yMDA5CQAAAAEwAv8sunkz1wj5IuIFejPXCChDSVEuTFNFOklTQVQuSVFfVE9UQUxfRElWX1BBSURfQ0YuRlkyMDA4AQAAACuJNgACAAAABi0xMzAuMgEIAAAABQAAAAExAQAAAAoxMzYwODA2NzA4AwAAAAMxNjACAAAABDIwMjIEAAAAATAHAAAACDkvNi8yMDE5CAAAAAoxMi8zMS8yMDA4CQAAAAEwRj43v3kz1whXKPYEejPXCB1DSVEuVFNFOjk0MDQuSVFfR0FfRVhQLkZZMjAxMwEAAABGYg0AAwAAAAAA0pB2wHkz1wi6W5kEejPXCChDSVEuRU5YVFBBOkVUTC5JUV9JTlZFU1RfTE9BTlNfQ0YuRlkyMDE2AQAAAOGTawEDAAAAAADi2VO/eTPXCHy04AR6M9cIH0NJUS5UU0U6OTYwNS5JUV9FQklUX0lOVC5GWTIwMTQBAAAAG1oNAAIAAAAJMjcuODYzNTI5AQgAAAAFAAAAATEBAAAACjE2ODczNDI4MDMDAAAA</t>
  </si>
  <si>
    <t>Ajc5AgAAAAQ0MTg5BAAAAAEwBwAAAAg5LzYvMjAxOQgAAAAJMy8zMS8yMDE0CQAAAAEwqWleu3kz1wgA7qgFejPXCB1DSVEuTFNFOklTQVQuSVFfRUJJVERBLkZZMjAwOAEAAAAriTYAAgAAAAU1MzMuNQEIAAAABQAAAAExAQAAAAoxMzYwODA2NzA4AwAAAAMxNjACAAAABDQwNTEEAAAAATAHAAAACDkvNi8yMDE5CAAAAAoxMi8zMS8yMDA4CQAAAAEwRj43v3kz1wjJY/EEejPXCCpDSVEuVFNFOjk0MDkuSVFfVE9UQUxfQ09NTU9OX0VRVUlUWS5GWTIwMTYBAAAAS5pZAAIAAAAGMzAzODU1AQgAAAAFAAAAATEBAAAACjE3OTg5Mzk4MTIDAAAAAjc5AgAAAAQxMDA2BAAAAAEwBwAAAAg5LzYvMjAxOQgAAAAJMy8zMS8yMDE2CQAAAAEw8v+nwXkz1wg/rIgEejPXCCJDSVEuVFNFOjk0MDQuSVFfT1RIRVJfSU5UQU4uRlkyMDEyAQAAAEZiDQACAAAABDI0MDYBCAAAAAUAAAABMQEAAAAKMTU1NTcwNDUzMAMAAAACNzkCAAAABDEwNDAEAAAAATAHAAAACDkvNi8yMDE5CAAAAAkzLzMxLzIwMTIJAAAAATDSkHbAeTPXCM/MtQR6M9cIJ0NJUS5CREw6U0VTR0wuSVFfRklMSU5HX0NVUlJFTkNZLkZZMjAxOAEAAAA+cAkAAwAAAANFVVIAFi4uvnkz1wiZNigFejPXCC9DSVEuTllTRTpESVMuSVFfT1RIRVJfTk9OX09QRVJfRVhQX1NVUFBMLkZZMjAxNAEAAABM7AIAAgAAAAE2AQgAAAAFAAAAATEBAAAACjE4MjAyNjIx</t>
  </si>
  <si>
    <t>MjEDAAAAAzE2MAIAAAACODUEAAAAATAHAAAACDkvNi8yMDE5CAAAAAk5LzI3LzIwMTQJAAAAATBS76O9eTPXCAnmOAV6M9cIH0NJUS5OQVNEQVFHUzpORkxYLklRX0VCVC5GWTIwMTMBAAAADH0AAAIAAAAHMTcxLjA3NAEIAAAABQAAAAExAQAAAAoxNzczOTU5MzA0AwAAAAMxNjACAAAAAzEzOQQAAAABMAcAAAAIOS82LzIwMTkIAAAACjEyLzMxLzIwMTMJAAAAATB1XSq9eTPXCB28UAV6M9cILkNJUS5UU0U6OTQwMS5JUV9UT1RBTF9MSUFCX1RPVEFMX0FTU0VUUy5GWTIwMTYBAAAAzmINAAIAAAAHMjkuNTAzMwEIAAAABQAAAAExAQAAAAoxNzk4OTM5ODM1AwAAAAI3OQIAAAAENDE4OAQAAAABMAcAAAAIOS82LzIwMTkIAAAACTMvMzEvMjAxNgkAAAABMCG+Hbt5M9cIcfzaBXoz1wgfQ0lRLkxTRTpJU0FULklRX1RPVEFMX0NBLkZZMjAwOQEAAAAriTYAAgAAAAU0NzUuOQEIAAAABQAAAAExAQAAAAoxNDM5MDAwMzI3AwAAAAMxNjACAAAABDEwMDgEAAAAATAHAAAACDkvNi8yMDE5CAAAAAoxMi8zMS8yMDA5CQAAAAEwRj43v3kz1whXKPYEejPXCCtDSVEuTkFTREFRR1M6TkZMWC5JUV9TQUxFU19NQVJLRVRJTkcuRlkyMDA3AQAAAAx9AAACAAAABzIxOC4yMTIBCAAAAAUAAAABMQEAAAAKMTMyNzY1MTM3NAMAAAADMTYwAgAAAAUyMTU2MQQAAAABMAcAAAAIOS82LzIwMTkIAAAACjEyLzMxLzIwMDcJAAAA</t>
  </si>
  <si>
    <t>ATBmp1e9eTPXCC6nXAV6M9cIJkNJUS5UU0U6OTQwNC5JUV9MT0FOU19SRUNFSVZfTFQuRlkyMDEzAQAAAEZiDQACAAAABDM4ODQBCAAAAAUAAAABMQEAAAAKMTYyNTk3NTIzMQMAAAACNzkCAAAABDEwNTAEAAAAATAHAAAACDkvNi8yMDE5CAAAAAkzLzMxLzIwMTMJAAAAATDSkHbAeTPXCAJErAR6M9cIJkNJUS5MU0U6SVNBVC5JUV9BU1NFVF9XUklURURPV04uRlkyMDE2AQAAACuJNgADAAAAAAAhxLG+eTPXCBRP/QR6M9cIJENJUS5UU0U6OTQwOS5JUV9FQklUREEuRlkyMDE0Li4uLkpQWQEAAABLmlkAAgAAAAUyNzI4MgEIAAAABQAAAAExAQAAAAoxNjg3MzQzMjgxAwAAAAI3OQIAAAAENDA1MQQAAAABMAcAAAAIOS82LzIwMTkIAAAACTMvMzEvMjAxNAkAAAABMK7N1Ll5M9cI44EDBnoz1wglQ0lRLlRTRTo5NDAxLklRX0xUX0RFQlRfSVNTVUVELkZZMjAxNwEAAADOYg0AAwAAAAAAZZkWwXkz1wjn4akEejPXCDBDSVEuTFNFOklTQVQuSVFfVE9UQUxfT1VUU1RBTkRJTkdfQlNfREFURS5GWTIwMTIBAAAAK4k2AAIAAAAKNDQ3LjA0NzE1OAEEAAAABQAAAAE1AQAAAAoxNjY3NTM0Njc2AgAAAAUyNDE1MgYAAAABMEY+N795M9cIFE/9BHoz1wgcQ0lRLkxTRTpJU0FULklRX05JX0NGLkZZMjAwNwEAAAAriTYAAgAAAAQ5Ni4zAQgAAAAFAAAAATEBAAAACTgxMjMwMTU3MQMAAAADMTYwAgAAAAQyMTUwBAAA</t>
  </si>
  <si>
    <t>AAEwBwAAAAg5LzYvMjAxOQgAAAAKMTIvMzEvMjAwNwkAAAABMOLZU795M9cIy43ZBHoz1wgiQ0lRLlRTRTo5NDA0LklRX1NBTEVfUFBFX0NGLkZZMjAxOAEAAABGYg0AAgAAAAM2NzIBCAAAAAUAAAABMQEAAAAKMTg5NTE4Mzc2NwMAAAACNzkCAAAABDIwNDIEAAAAATAHAAAACDkvNi8yMDE5CAAAAAkzLzMxLzIwMTgJAAAAATAuf2PAeTPXCM/MtQR6M9cIKUNJUS5OQVNEQVFHUzpORkxYLklRX0VCSVREQV9NQVJHSU4uRlkyMDA3AQAAAAx9AAACAAAABjguODc2NAEIAAAABQAAAAExAQAAAAoxMzI3NjUxMzc0AwAAAAMxNjACAAAABDQwNDcEAAAAATAHAAAACDkvNi8yMDE5CAAAAAoxMi8zMS8yMDA3CQAAAAEwM7zBuXkz1wjCHwEGejPXCCFDSVEuRU5YVFBBOkVUTC5JUV9FQklUX0lOVC5GWTIwMTABAAAA4ZNrAQIAAAAINi44ODIzMTYBCAAAAAUAAAABMQEAAAAKMTU4NDQyNDkyNQMAAAACNTACAAAABDQxODkEAAAAATAHAAAACDkvNi8yMDE5CAAAAAk2LzMwLzIwMTAJAAAAATAhvh27eTPXCHpz0QV6M9cIKENJUS5UU0U6OTYwMi5JUV9DVVJSRU5UX1BPUlRfREVCVC5GWTIwMTkBAAAA5FkNAAIAAAACMTABCAAAAAUAAAABMQEAAAAKMTk2NzAwNDgzMwMAAAACNzkCAAAABDEyOTcEAAAAATAHAAAACDkvNi8yMDE5CAAAAAkyLzI4LzIwMTkJAAAAATBDrYXCeTPXCEvWcAR6M9cIIkNJUS5UU0U6OTQxMi5J</t>
  </si>
  <si>
    <t>UV9RVUlDS19SQVRJTy5GWTIwMTgBAAAAxqUXAAIAAAAIMi43MzY4NTkBCAAAAAUAAAABMQEAAAAKMTg5NDMxNTM2OQMAAAACNzkCAAAABDQxMjEEAAAAATAHAAAACDkvNi8yMDE5CAAAAAkzLzMxLzIwMTgJAAAAATCpaV67eTPXCCdQqwV6M9cINkNJUS5FTlhUUEE6RVRMLklRX1RPVEFMX09VVFNUQU5ESU5HX0ZJTElOR19EQVRFLkZZMjAxMAEAAADhk2sBAgAAAAkyMjAuMDYxMjIBBAAAAAUAAAABNQEAAAAKMTU4NDQyNDkyNQIAAAAFMjQxNTMGAAAAATC6Vdm/eTPXCGfI1AR6M9cIKUNJUS5FTlhUUEE6RVRMLklRX01BUktFVENBUC4yMDA0LzMvMzEuSlBZAQAAAOGTawEDAAAAAADXLYffeTPXCJiOlx16M9cIIUNJUS5MU0U6SVNBVC5JUV9OSV9DT01QQU5ZLkZZMjAxMQEAAAAriTYAAgAAAAUyNDkuNQEIAAAABQAAAAExAQAAAAoxNTk4Njk2OTI1AwAAAAMxNjACAAAABTQxNTcxBAAAAAEwBwAAAAg5LzYvMjAxOQgAAAAKMTIvMzEvMjAxMQkAAAABMEY+N795M9cIcIr4BHoz1wgmQ0lRLlRTRTo5NDA5LklRX0xPQU5TX1JFQ0VJVl9MVC5GWTIwMTQBAAAAS5pZAAMAAAAAAOtnOcJ5M9cI8iN/BHoz1wgpQ0lRLkVOWFRQQTpFVEwuSVFfREFZU19QQVlBQkxFX09VVC5GWTIwMTABAAAA4ZNrAQIAAAAJMTg3LjAwMzM3AQgAAAAFAAAAATEBAAAACjE1ODQ0MjQ5MjUDAAAAAjUwAgAAAAQ0MTgzBAAAAAEwBwAA</t>
  </si>
  <si>
    <t>AAg5LzYvMjAxOQgAAAAJNi8zMC8yMDEwCQAAAAEwIb4du3kz1wg7mtgFejPXCCVDSVEuVFNFOjk0MDQuSVFfUFJPVl9CQURfREVCVFMuRlkyMDE2AQAAAEZiDQADAAAAAAAuf2PAeTPXCOW3wQR6M9cIKENJUS5FTlhUUEE6RVRMLklRX1NBTEVTX01BUktFVElORy5GWTIwMTcBAAAA4ZNrAQMAAAAAAOLZU795M9cIfLTgBHoz1wgkQ0lRLk5BU0RBUUdTOk5GTFguSVFfVE9UQUxfQ0EuRlkyMDA5AQAAAAx9AAACAAAABzQxMS4wMTMBCAAAAAUAAAABMQEAAAAKMTQ5NTgzMDc4OAMAAAADMTYwAgAAAAQxMDA4BAAAAAEwBwAAAAg5LzYvMjAxOQgAAAAKMTIvMzEvMjAwOQkAAAABMHVdKr15M9cILqdcBXoz1wgiQ0lRLkJETDpTRVNHTC5JUV9DT01NT05fUkVQLkZZMjAwNwEAAAA+cAkAAgAAAAYtNzg0LjEBCAAAAAUAAAABMQEAAAAJODE4MjMyMjAwAwAAAAI1MAIAAAAEMjE2NAQAAAABMAcAAAAIOS82LzIwMTkIAAAACjEyLzMxLzIwMDcJAAAAATAhxLG+eTPXCHOHFwV6M9cIJENJUS5OQVNEQVFHUzpORkxYLklRX0FSX1RVUk5TLkZZMjAwOAEAAAAMfQAAAwAAAAAAM7zBuXkz1whm0vIFejPXCCNDSVEuTllTRTpESVMuSVFfVE9UQUxfQVNTRVRTLkZZMjAxNwEAAABM7AIAAgAAAAU5NTc4OQEIAAAABQAAAAExAQAAAAoxOTI1Mjk1Mzg1AwAAAAMxNjACAAAABDEwMDcEAAAAATAHAAAACDkvNi8yMDE5CAAAAAk5</t>
  </si>
  <si>
    <t>LzMwLzIwMTcJAAAAATATRVW9eTPXCPpEWgV6M9cIJkNJUS5CREw6U0VTR0wuSVFfREFZU19TQUxFU19PVVQuRlkyMDE2AQAAAD5wCQACAAAACTExNS44NjA5NgEIAAAABQAAAAExAQAAAAoxODc1Nzg2NTMzAwAAAAI1MAIAAAAENDA0MgQAAAABMAcAAAAIOS82LzIwMTkIAAAACjEyLzMxLzIwMTYJAAAAATAC/yy6eTPXCGXn5gV6M9cIIUNJUS5CREw6U0VTR0wuSVFfU1RfSU5WRVNULkZZMjAxOAEAAAA+cAkAAwAAAAAAFi4uvnkz1wiZNigFejPXCBxDSVEuVFNFOjk0MDQuSVFfRUJJVEEuRlkyMDA5AQAAAEZiDQACAAAABTEyMjE4AQgAAAAFAAAAATEBAAAACjEzODI2NjEzMzkDAAAAAjc5AgAAAAYxMDA2ODkEAAAAATAHAAAACDkvNi8yMDE5CAAAAAkzLzMxLzIwMDkJAAAAATDSkHbAeTPXCBggngR6M9cIJUNJUS5OWVNFOkRJUy5JUV9TVF9ERUJUX0lTU1VFRC5GWTIwMTEBAAAATOwCAAIAAAADMzkzAQgAAAAFAAAAATEBAAAACjE2NDY0ODQ3MzcDAAAAAzE2MAIAAAAEMjA0MwQAAAABMAcAAAAIOS82LzIwMTkIAAAACTEwLzEvMjAxMQkAAAABMFLvo715M9cI2ZgqBXoz1wghQ0lRLk5ZU0U6RElTLklRX1RPVEFMX0RFQlQuRlkyMDE4AQAAAEzsAgACAAAABTIwODc0AQgAAAAFAAAAATEBAAAACjE5MjUyOTU0MDQDAAAAAzE2MAIAAAAENDE3MwQAAAABMAcAAAAIOS82LzIwMTkIAAAACTkvMjkvMjAxOAkA</t>
  </si>
  <si>
    <t>AAABMBNFVb15M9cItuJXBXoz1wggQ0lRLlRTRTo5NDAxLklRX0JVSUxESU5HUy5GWTIwMDkBAAAAzmINAAIAAAAGMTkxNDU5AQgAAAAFAAAAATEBAAAACjEzODY3MjQ1NzQDAAAAAjc5AgAAAAQzMDIzBAAAAAEwBwAAAAg5LzYvMjAxOQgAAAAJMy8zMS8yMDA5CQAAAAEwC/N1wXkz1wighYEEejPXCCdDSVEuTllTRTpESVMuSVFfTUFSS0VUQ0FQLjIwMDYvMy8zMS5KUFkBAAAATOwCAAIAAAAONjMxMDAzNS45ODA5MDQBBgAAAAUAAAABMQEAAAAJMjA5MTMzMTk5AwAAAAI3OQIAAAAGMTAwMDU0BAAAAAEwBwAAAAkzLzMxLzIwMDaLIKfeeTPXCJiOlx16M9cIIkNJUS5UU0U6OTQwNC5JUV9MRVZFUkVEX0ZDRi5GWTIwMTABAAAARmINAAIAAAAIMTAyMTkuMjUBCAAAAAUAAAABMQEAAAAKMTM4MjY2MTA2OQMAAAACNzkCAAAABDQ0MjIEAAAAATAHAAAACDkvNi8yMDE5CAAAAAkzLzMxLzIwMTAJAAAAATDSkHbAeTPXCHKXlAR6M9cIH0NJUS5CREw6U0VTR0wuSVFfSU5DX1RBWC5GWTIwMTABAAAAPnAJAAIAAAAENzMuOQEIAAAABQAAAAExAQAAAAoxNTQxOTY5MTE4AwAAAAI1MAIAAAACNzUEAAAAATAHAAAACDkvNi8yMDE5CAAAAAoxMi8zMS8yMDEwCQAAAAEwB3lbvnkz1wi0YBAFejPXCB9DSVEuTFNFOklTQVQuSVFfVE9UQUxfQ0EuRlkyMDE2AQAAACuJNgACAAAABjEwMTEuMgEIAAAABQAAAAExAQAAAAox</t>
  </si>
  <si>
    <t>ODgwNTc5MjQ0AwAAAAMxNjACAAAABDEwMDgEAAAAATAHAAAACDkvNi8yMDE5CAAAAAoxMi8zMS8yMDE2CQAAAAEwIcSxvnkz1wh8JRUFejPXCChDSVEuTFNFOklTQVQuSVFfQ1VSUkVOVF9QT1JUX0RFQlQuRlkyMDE3AQAAACuJNgACAAAABTEyNS4zAQgAAAAFAAAAATEBAAAACjE5NTEyOTYwMTEDAAAAAzE2MAIAAAAEMTI5NwQAAAABMAcAAAAIOS82LzIwMTkIAAAACjEyLzMxLzIwMTcJAAAAATAhxLG+eTPXCMJ1BAV6M9cIK0NJUS5UU0U6OTQwMS5JUV9SRVRVUk5fQ09NTU9OX0VRVUlUWS5GWTIwMTMBAAAAzmINAAIAAAAGMi44ODA4AQgAAAAFAAAAATEBAAAACjE2MjU5NzUyOTEDAAAAAjc5AgAAAAUzMzMyMAQAAAABMAcAAAAIOS82LzIwMTkIAAAACTMvMzEvMjAxMwkAAAABMJi5PLt5M9cIH6/MBXoz1wgeQ0lRLk5ZU0U6RElTLklRX1dJUF9JTlYuRlkyMDEwAQAAAEzsAgADAAAAAABS76O9eTPXCAnmOAV6M9cIJUNJUS5OQVNEQVFHUzpORkxYLklRX1NUX0lOVkVTVC5GWTIwMDkBAAAADH0AAAIAAAAHMTg2LjAxOAEIAAAABQAAAAExAQAAAAoxNDk1ODMwNzg4AwAAAAMxNjACAAAABDEwNjkEAAAAATAHAAAACDkvNi8yMDE5CAAAAAoxMi8zMS8yMDA5CQAAAAEwdV0qvXkz1whp9GoFejPXCCpDSVEuVFNFOjk0MDkuSVFfQ1VSUkVOVF9QT1JUX0xFQVNFUy5GWTIwMTkBAAAAS5pZAAMAAAAAAPL/p8F5</t>
  </si>
  <si>
    <t>M9cIxBFsBHoz1wgsQ0lRLkVOWFRQQTpFVEwuSVFfSU5URVJFU1RfSU5WRVNUX0lOQy5GWTIwMTgBAAAA4ZNrAQIAAAADMS4yAQgAAAAFAAAAATEBAAAACjE4OTgwNjQwNjgDAAAAAjUwAgAAAAI2NQQAAAABMAcAAAAIOS82LzIwMTkIAAAACTYvMzAvMjAxOAkAAAABMOLZU795M9cIy43ZBHoz1wgsQ0lRLk5BU0RBUUdTOk5GTFguSVFfRUJJVERBX0NBUEVYX0lOVC5GWTIwMTMBAAAADH0AAAIAAAAINy42Mzc3MDUBCAAAAAUAAAABMQEAAAAKMTc3Mzk1OTMwNAMAAAADMTYwAgAAAAQ0MTkxBAAAAAEwBwAAAAg5LzYvMjAxOQgAAAAKMTIvMzEvMjAxMwkAAAABMDO8wbl5M9cIzpb3BXoz1wgiQ0lRLlRTRTo5NDA0LklRX0FEVkVSVElTSU5HLkZZMjAwOAEAAABGYg0AAwAAAAAA0pB2wHkz1whyl5QEejPXCChDSVEuVFNFOjk0MDQuSVFfRklYRURfQVNTRVRfVFVSTlMuRlkyMDE1AQAAAEZiDQACAAAACDEuNzQxMzk2AQgAAAAFAAAAATEBAAAACjE3NDU5MTY1NzMDAAAAAjc5AgAAAAQ0MDY2BAAAAAEwBwAAAAg5LzYvMjAxOQgAAAAJMy8zMS8yMDE1CQAAAAEwIb4du3kz1whx/NoFejPXCDBDSVEuTkFTREFRR1M6TkZMWC5JUV9NSU5PUklUWV9JTlRFUkVTVF9JUy5GWTIwMDcBAAAADH0AAAMAAAAAABNFVb15M9cItuJXBXoz1wgjQ0lRLlRTRTo5NjAyLklRX0RJTFVUX1dFSUdIVC5GWTIwMTcBAAAA5FkNAAIA</t>
  </si>
  <si>
    <t>AAAKMTgxLjk4ODY4NQBDrYXCeTPXCP9eegR6M9cIKkNJUS5UU0U6OTYwMi5JUV9PVEhFUl9VTlVTVUFMX1NVUFBMLkZZMjAxOQEAAADkWQ0AAgAAAAQtODIwAQgAAAAFAAAAATEBAAAACjE5NjcwMDQ4MzMDAAAAAjc5AgAAAAI4NwQAAAABMAcAAAAIOS82LzIwMTkIAAAACTIvMjgvMjAxOQkAAAABMEOthcJ5M9cI6+eDBHoz1wgpQ0lRLlRTRTo5NDA5LklRX0lOVkVTVF9TRUNVUklUWV9DRi5GWTIwMTkBAAAAS5pZAAIAAAAFLTk4MTABCAAAAAUAAAABMQEAAAAKMTk3MDA1MTM5OQMAAAACNzkCAAAABDIwMjcEAAAAATAHAAAACDkvNi8yMDE5CAAAAAkzLzMxLzIwMTkJAAAAATDy/6fBeTPXCMQRbAR6M9cIMUNJUS5OWVNFOkRJUy5JUV9DSEFOR0VfTkVUX1dPUktJTkdfQ0FQSVRBTC5GWTIwMTYBAAAATOwCAAIAAAAFLTE1MTcBCAAAAAUAAAABMQEAAAAKMTkyNTI5NTQyOQMAAAADMTYwAgAAAAQ0NDIxBAAAAAEwBwAAAAg5LzYvMjAxOQgAAAAJMTAvMS8yMDE2CQAAAAEwE0VVvXkz1whKkmgFejPXCB5DSVEuVFNFOjk0MDkuSVFfTFRfREVCVC5GWTIwMTYBAAAAS5pZAAMAAAAAAPL/p8F5M9cI4f9YBHoz1wgnQ0lRLlRTRTo5NDA5LklRX0VCSVREQV9DQVBFWF9JTlQuRlkyMDExAQAAAEuaWQADAAAAAACYuTy7eTPXCMfqxwV6M9cIFkNJUS4wLklRX01BUktFVENBUC4jTkEFAAAAAAAAAAgAAAAOKEludmFs</t>
  </si>
  <si>
    <t>aWQgRGF0ZSmmXoO8eTPXCGCyrQV6M9cIKUNJUS5CREw6U0VTR0wuSVFfRklYRURfQVNTRVRfVFVSTlMuRlkyMDE2AQAAAD5wCQACAAAACDAuMzQ3NTUxAQgAAAAFAAAAATEBAAAACjE4NzU3ODY1MzMDAAAAAjUwAgAAAAQ0MDY2BAAAAAEwBwAAAAg5LzYvMjAxOQgAAAAKMTIvMzEvMjAxNgkAAAABMAL/LLp5M9cI7qvrBXoz1wgrQ0lRLlRTRTo0ODM5LklRX05JX0FWQUlMX0VYQ0xfTUFSR0lOLkZZMjAxOQEAAAB4iWIAAgAAAAY2LjI3MTgBCAAAAAUAAAABMQEAAAAKMTk2OTMwNDEyNgMAAAACNzkCAAAABDQxODIEAAAAATAHAAAACDkvNi8yMDE5CAAAAAkzLzMxLzIwMTkJAAAAATCpaV67eTPXCCdQqwV6M9cII0NJUS5OWVNFOkRJUy5JUV9UT1RBTF9BU1NFVFMuRlkyMDA4AQAAAEzsAgACAAAABTYyNDk3AQgAAAAFAAAAATEBAAAACjE0MzkyNzg3NzIDAAAAAzE2MAIAAAAEMTAwNwQAAAABMAcAAAAIOS82LzIwMTkIAAAACTkvMjcvMjAwOAkAAAABMFLvo715M9cIywxABXoz1wgmQ0lRLlRTRTo5NjAyLklRX0lOVkVOVE9SWV9UVVJOUy5GWTIwMTEBAAAA5FkNAAIAAAAJMjEuOTQyODI2AQgAAAAFAAAAATEBAAAACjE0NTgyNDE5MzgDAAAAAjc5AgAAAAQ0MDgyBAAAAAEwBwAAAAg5LzYvMjAxOQgAAAAJMi8yOC8yMDExCQAAAAEwmLk8u3kz1wg4O7cFejPXCC5DSVEuTkFTREFRR1M6TkZMWC5JUV9UT1RB</t>
  </si>
  <si>
    <t>TF9ERUJUX0NBUElUQUwuRlkyMDEwAQAAAAx9AAACAAAABzQxLjA1MzEBCAAAAAUAAAABMQEAAAAKMTU4NTc5MDU4MwMAAAADMTYwAgAAAAQ0MTg2BAAAAAEwBwAAAAg5LzYvMjAxOQgAAAAKMTIvMzEvMjAxMAkAAAABMDO8wbl5M9cIwh8BBnoz1wguQ0lRLkVOWFRQQTpFVEwuSVFfREVCVF9FUVVJVl9PUEVSX0xFQVNFLkZZMjAxNAEAAADhk2sBAgAAAAQzNS4yAQgAAAAFAAAAATEBAAAACjE3NDc4OTY1NzADAAAAAjUwAgAAAAUyMTY3MQQAAAABMAcAAAAIOS82LzIwMTkIAAAACTYvMzAvMjAxNAkAAAABMLpV2b95M9cIOj3qBHoz1wgeQ0lRLlRTRTo5NDA5LklRX1BFTlNJT04uRlkyMDE4AQAAAEuaWQACAAAABTE3NzM1AQgAAAAFAAAAATEBAAAACjE4OTUwMDE5NjcDAAAAAjc5AgAAAAQxMjEzBAAAAAEwBwAAAAg5LzYvMjAxOQgAAAAJMy8zMS8yMDE4CQAAAAEw8v+nwXkz1wjyI38EejPXCCpDSVEuRU5YVFBBOkVUTC5JUV9QUk9WX0JBRF9ERUJUU19DRi5GWTIwMTYBAAAA4ZNrAQMAAAAAAOLZU795M9cI+e/bBHoz1wghQ0lRLlRTRTo0ODM5LklRX0VCSVREQV9JTlQuRlkyMDE0AQAAAHiJYgACAAAACzE0MjYuNTcxNDI4AQgAAAAFAAAAATEBAAAACjE2ODY2Mzg0MjEDAAAAAjc5AgAAAAQ0MTkwBAAAAAEwBwAAAAg5LzYvMjAxOQgAAAAJMy8zMS8yMDE0CQAAAAEwqWleu3kz1wiNKaQFejPXCBtDSVEu</t>
  </si>
  <si>
    <t>RU5YVFBBOkVUTC5JUV9BRS5GWTIwMTQBAAAA4ZNrAQIAAAAENTIuMQEIAAAABQAAAAExAQAAAAoxNzQ3ODk2NTcwAwAAAAI1MAIAAAAEMTAxNgQAAAABMAcAAAAIOS82LzIwMTkIAAAACTYvMzAvMjAxNAkAAAABMLpV2b95M9cIfLTgBHoz1wgmQ0lRLk5BU0RBUUdTOk5GTFguSVFfSU5DX0VRVUlUWS5GWTIwMDcBAAAADH0AAAMAAAAAABNFVb15M9cILqdcBXoz1wgZQ0lRLlRTRTo5NDAxLklRX0FSLkZZMjAxMwEAAADOYg0AAgAAAAUzNzQyOQEIAAAABQAAAAExAQAAAAoxNjI1OTc1MjkxAwAAAAI3OQIAAAAEMTAyMQQAAAABMAcAAAAIOS82LzIwMTkIAAAACTMvMzEvMjAxMwkAAAABMAvzdcF5M9cIoIWBBHoz1wghQ0lRLlRTRTo5NDAxLklRX1RPVEFMX0xJQUIuRlkyMDE1AQAAAM5iDQACAAAABjE5NzYxNQEIAAAABQAAAAExAQAAAAoxNzQ1Mzc4NjU3AwAAAAI3OQIAAAAEMTI3NgQAAAABMAcAAAAIOS82LzIwMTkIAAAACTMvMzEvMjAxNQkAAAABMGWZFsF5M9cIqXCNBHoz1wggQ0lRLlRTRTo5NDAxLklRX0JVSUxESU5HUy5GWTIwMTYBAAAAzmINAAMAAAAAAGWZFsF5M9cI9xulBHoz1wggQ0lRLlRTRTo5NDA5LklRX1NUX0lOVkVTVC5GWTIwMTgBAAAAS5pZAAIAAAAFNDM3MDMBCAAAAAUAAAABMQEAAAAKMTg5NTAwMTk2NwMAAAACNzkCAAAABDEwNjkEAAAAATAHAAAACDkvNi8yMDE5CAAAAAkzLzMx</t>
  </si>
  <si>
    <t>LzIwMTgJAAAAATDy/6fBeTPXCMQRbAR6M9cIKUNJUS5OQVNEQVFHUzpORkxYLklRX0lNUEFJUk1FTlRfR1cuRlkyMDE2AQAAAAx9AAADAAAAAACmXoO8eTPXCKRWbQV6M9cIJUNJUS5MU0U6SVNBVC5JUV9PVEhFUl9PUEVSX0FDVC5GWTIwMTABAAAAK4k2AAIAAAADMTY3AQgAAAAFAAAAATEBAAAACjE1MzEzNjY5MDcDAAAAAzE2MAIAAAAEMjA0NwQAAAABMAcAAAAIOS82LzIwMTkIAAAACjEyLzMxLzIwMTAJAAAAATBGPje/eTPXCPd45QR6M9cILkNJUS5UU0U6OTYwNS5JUV9UT1RBTF9ERUJUX0VCSVREQV9DQVBFWC5GWTIwMTMBAAAAG1oNAAIAAAAIMi4zMzIzMjMBCAAAAAUAAAABMQEAAAAKMTYyNjcyNTkzNAMAAAACNzkCAAAABTIzMzEzBAAAAAEwBwAAAAg5LzYvMjAxOQgAAAAJMy8zMS8yMDEzCQAAAAEwqWleu3kz1whgsq0FejPXCCZDSVEuVFNFOjk0MDQuSVFfTkVUX0RFQlRfRUJJVERBLkZZMjAxOAEAAABGYg0AAwAAAAJOTQEIAAAABQAAAAExAQAAAAoxODk1MTgzNzY3AwAAAAI3OQIAAAAENDE5MwQAAAABMAcAAAAIOS82LzIwMTkIAAAACTMvMzEvMjAxOAkAAAABMCG+Hbt5M9cIttXTBXoz1wgtQ0lRLk5ZU0U6RElTLklRX0RFRl9UQVhfQVNTRVRTX0NVUlJFTlQuRlkyMDA3AQAAAEzsAgACAAAAAzg2MgEIAAAABQAAAAExAQAAAAoxMjc0MDQ0NzU3AwAAAAMxNjACAAAABDExMTcEAAAAATAH</t>
  </si>
  <si>
    <t>AAAACDkvNi8yMDE5CAAAAAk5LzI5LzIwMDcJAAAAATAWLi6+eTPXCMsMQAV6M9cIJ0NJUS5MU0U6SVNBVC5JUV9DRk9fQ1VSUkVOVF9MSUFCLkZZMjAxNAEAAAAriTYAAgAAAAgwLjk0NDQ4NQEIAAAABQAAAAExAQAAAAoxNzg4MTE2MzcxAwAAAAMxNjACAAAABDQxODUEAAAAATAHAAAACDkvNi8yMDE5CAAAAAoxMi8zMS8yMDE0CQAAAAEwAv8sunkz1wjuq+sFejPXCC5DSVEuVFNFOjk0MDQuSVFfT1RIRVJfRklOQU5DRV9BQ1RfU1VQUEwuRlkyMDE1AQAAAEZiDQACAAAABC0zMjABCAAAAAUAAAABMQEAAAAKMTc0NTkxNjU3MwMAAAACNzkCAAAABDIwNTAEAAAAATAHAAAACDkvNi8yMDE5CAAAAAkzLzMxLzIwMTUJAAAAATAuf2PAeTPXCI3zvAR6M9cIGUNJUS5UU0U6OTQwMS5JUV9BUC5GWTIwMTABAAAAzmINAAIAAAAFNDYxOTQBCAAAAAUAAAABMQEAAAAKMTM4NjcyNDEwNwMAAAACNzkCAAAABDEwMTgEAAAAATAHAAAACDkvNi8yMDE5CAAAAAkzLzMxLzIwMTAJAAAAATAL83XBeTPXCKCFgQR6M9cIIUNJUS5UU0U6OTYwNS5JUV9FQklUREFfSU5ULkZZMjAxMgEAAAAbWg0AAgAAAAkyMS4xOTQ1NTcBCAAAAAUAAAABMQEAAAAKMTU1NjY0ODc4MwMAAAACNzkCAAAABDQxOTAEAAAAATAHAAAACDkvNi8yMDE5CAAAAAkzLzMxLzIwMTIJAAAAATCpaV67eTPXCCdQqwV6M9cIKkNJUS5OQVNEQVFHUzpORkxY</t>
  </si>
  <si>
    <t>LklRX0JBU0lDX0VQU19FWENMLkZZMjAwOAEAAAAMfQAAAgAAAAgwLjE5NDU2NAEIAAAABQAAAAExAQAAAAoxNDMwMzcwNzk2AwAAAAMxNjACAAAABDMwNjQEAAAAATAHAAAACDkvNi8yMDE5CAAAAAoxMi8zMS8yMDA4CQAAAAEwZqdXvXkz1whp9GoFejPXCCdDSVEuQkRMOlNFU0dMLklRX05FVF9ERUJUX0VCSVREQS5GWTIwMTMBAAAAPnAJAAIAAAAHMi43ODU3NAEIAAAABQAAAAExAQAAAAoxNzI2NjQ1NDg4AwAAAAI1MAIAAAAENDE5MwQAAAABMAcAAAAIOS82LzIwMTkIAAAACjEyLzMxLzIwMTMJAAAAATAC/yy6eTPXCLvA3wV6M9cIKUNJUS5MU0U6SVNBVC5JUV9BU1NFVF9XUklURURPV05fQ0YuRlkyMDE4AQAAACuJNgACAAAABDE0LjUBCAAAAAUAAAABMQEAAAAKMTk1MTI5NjAwNwMAAAADMTYwAgAAAAQyMDE5BAAAAAEwBwAAAAg5LzYvMjAxOQgAAAAKMTIvMzEvMjAxOAkAAAABMCHEsb55M9cINzoJBXoz1wgeQ0lRLlRTRTo5NDA0LklRX1dJUF9JTlYuRlkyMDE1AQAAAEZiDQACAAAAAzEyMgEIAAAABQAAAAExAQAAAAoxNzQ1OTE2NTczAwAAAAI3OQIAAAAEMzIxOQQAAAABMAcAAAAIOS82LzIwMTkIAAAACTMvMzEvMjAxNQkAAAABMC5/Y8B5M9cIOkHLBHoz1wglQ0lRLkxTRTpJU0FULklRX0RJTFVUX0VQU19JTkNMLkZZMjAxNAEAAAAriTYAAgAAAAgwLjY4NjA5MgEIAAAABQAAAAExAQAAAAox</t>
  </si>
  <si>
    <t>Nzg4MTE2MzcxAwAAAAMxNjACAAAAATgEAAAAATAHAAAACDkvNi8yMDE5CAAAAAoxMi8zMS8yMDE0CQAAAAEwIcSxvnkz1wgI2AYFejPXCCtDSVEuVFNFOjk0MDEuSVFfTUlOT1JJVFlfSU5URVJFU1RfQ0YuRlkyMDE2AQAAAM5iDQADAAAAAABlmRbBeTPXCOfhqQR6M9cIMkNJUS5OQVNEQVFHUzpORkxYLklRX0NBU0hfQ09OVkVSU0lPTi5GWTIwMTQuLi4uSlBZAQAAAAx9AAADAAAAAACRLte5eTPXCOOBAwZ6M9cIK0NJUS5OQVNEQVFHUzpORkxYLklRX0NBU0hfQUNRVUlSRV9DRi5GWTIwMTYBAAAADH0AAAMAAAAAAKZeg7x5M9cIVmiABXoz1wgaQ0lRLlRTRTo5NjAyLklRX0VCVC5GWTIwMTQBAAAA5FkNAAIAAAAFMzAxNzYBCAAAAAUAAAABMQEAAAAKMTY4MzMxMjI0NwMAAAACNzkCAAAAAzEzOQQAAAABMAcAAAAIOS82LzIwMTkIAAAACTIvMjgvMjAxNAkAAAABMAxW1MJ5M9cIkDtUBHoz1wguQ0lRLkVOWFRQQTpFVEwuSVFfSU1QVVRfT1BFUl9MRUFTRV9ERVBSLkZZMjAxOQEAAADhk2sBAwAAAAAA4tlTv3kz1wiyUt4EejPXCC1DSVEuVFNFOjk0MDkuSVFfQ0FTSF9DT05WRVJTSU9OLkZZMjAxOS4uLi5KUFkBAAAAS5pZAAIAAAAJOTguMTkyNjY1AQgAAAAFAAAAATEBAAAACjE5NzAwNTEzOTkDAAAAAjc5AgAAAAQ0MTg0BAAAAAEwBwAAAAg5LzYvMjAxOQgAAAAJMy8zMS8yMDE5CQAAAAEwkS7XuXkz</t>
  </si>
  <si>
    <t>1wjjgQMGejPXCClDSVEuVFNFOjk0MDEuSVFfQ09NTU9OX1BSRUZfRElWX0NGLkZZMjAxMQEAAADOYg0AAgAAAAQtOTU2AQgAAAAFAAAAATEBAAAACjE0NjI3MTI0MjQDAAAAAjc5AgAAAAQyMDcyBAAAAAEwBwAAAAg5LzYvMjAxOQgAAAAJMy8zMS8yMDExCQAAAAEwC/N1wXkz1wjH/HcEejPXCCVDSVEuTllTRTpESVMuSVFfTFRfREVCVF9SRVBBSUQuRlkyMDEyAQAAAEzsAgACAAAABS0zODIyAQgAAAAFAAAAATEBAAAACjE3MDgwMDQwNDIDAAAAAzE2MAIAAAAEMjAzNgQAAAABMAcAAAAIOS82LzIwMTkIAAAACTkvMjkvMjAxMgkAAAABMFLvo715M9cIQTNHBXoz1wgoQ0lRLk5ZU0U6RElTLklRX1RPVEFMX0RJVl9QQUlEX0NGLkZZMjAxNgEAAABM7AIAAgAAAAUtMjMxMwEIAAAABQAAAAExAQAAAAoxOTI1Mjk1NDI5AwAAAAMxNjACAAAABDIwMjIEAAAAATAHAAAACDkvNi8yMDE5CAAAAAkxMC8xLzIwMTYJAAAAATATRVW9eTPXCEqSaAV6M9cIKENJUS5FTlhUUEE6RVRMLklRX0FTU0VUX1dSSVRFRE9XTi5GWTIwMTkBAAAA4ZNrAQIAAAADLTMyAQgAAAAFAAAAATEBAAAACjE5NzI5OTA0MzADAAAAAjUwAgAAAAIzMgQAAAABMAcAAAAIOS82LzIwMTkIAAAACTYvMzAvMjAxOQkAAAABMOLZU795M9cIyWPxBHoz1wgzQ0lRLkxTRTpJU0FULklRX0NIQU5HRV9PVEhFUl9ORVRfT1BFUl9BU1NFVFMuRlkyMDE0</t>
  </si>
  <si>
    <t>AQAAACuJNgACAAAAAzIuMQEIAAAABQAAAAExAQAAAAoxNzg4MTE2MzcxAwAAAAMxNjACAAAABDIwNDUEAAAAATAHAAAACDkvNi8yMDE5CAAAAAoxMi8zMS8yMDE0CQAAAAEwIcSxvnkz1wjRrR4FejPXCCpDSVEuTFNFOklTQVQuSVFfSU5DX1RBWF9QQVlfQ1VSUkVOVC5GWTIwMDkBAAAAK4k2AAIAAAACMzQBCAAAAAUAAAABMQEAAAAKMTQzOTAwMDMyNwMAAAADMTYwAgAAAAQxMDk0BAAAAAEwBwAAAAg5LzYvMjAxOQgAAAAKMTIvMzEvMjAwOQkAAAABMEY+N795M9cIf5/sBHoz1wgmQ0lRLk5ZU0U6RElTLklRX0NBU0hfQ09OVkVSU0lPTi5GWTIwMTcBAAAATOwCAAIAAAAINC4zMzgxNTIBCAAAAAUAAAABMQEAAAAKMTkyNTI5NTM4NQMAAAADMTYwAgAAAAQ0MTg0BAAAAAEwBwAAAAg5LzYvMjAxOQgAAAAJOS8zMC8yMDE3CQAAAAEwM7zBuXkz1whVW/wFejPXCBlDSVEuTFNFOklTQVQuSVFfR1cuRlkyMDE2AQAAACuJNgACAAAABTQyMi4xAQgAAAAFAAAAATEBAAAACjE4ODA1NzkyNDQDAAAAAzE2MAIAAAAEMTE3MQQAAAABMAcAAAAIOS82LzIwMTkIAAAACjEyLzMxLzIwMTYJAAAAATAhxLG+eTPXCLRgEAV6M9cIHkNJUS5UU0U6NDgzOS5JUV9aX1NDT1JFLkZZMjAxMAEAAAB4iWIAAgAAAAgzLjI1MzcwNAEIAAAABQAAAAExAQAAAAoxMzgyNTA1NTQ2AwAAAAI3OQIAAAAGMTAwMTIzBAAAAAEwBwAAAAg5</t>
  </si>
  <si>
    <t>LzYvMjAxOQgAAAAJMy8zMS8yMDEwCQAAAAEwqWleu3kz1wh5x6EFejPXCCBDSVEuVFNFOjk0MDkuSVFfQ0hBTkdFX0FQLkZZMjAxOAEAAABLmlkAAgAAAAUtMzg5MQEIAAAABQAAAAExAQAAAAoxODk1MDAxOTY3AwAAAAI3OQIAAAAEMjAxNwQAAAABMAcAAAAIOS82LzIwMTkIAAAACTMvMzEvMjAxOAkAAAABMPL/p8F5M9cIxBFsBHoz1wgbQ0lRLlRTRTo5NjAyLklRX0VCSVQuRlkyMDE5AQAAAORZDQACAAAABTQ0Nzg0AQgAAAAFAAAAATEBAAAACjE5NjcwMDQ4MzMDAAAAAjc5AgAAAAM0MDAEAAAAATAHAAAACDkvNi8yMDE5CAAAAAkyLzI4LzIwMTkJAAAAATBDrYXCeTPXCI8mYAR6M9cIIENJUS5UU0U6OTQwMS5JUV9TR0FfU1VQUEwuRlkyMDE5AQAAAM5iDQACAAAABTk1NjcxAQgAAAAFAAAAATEBAAAACjE5NzAwNTE0NDQDAAAAAjc5AgAAAAMxMDIEAAAAATAHAAAACDkvNi8yMDE5CAAAAAkzLzMxLzIwMTkJAAAAATBlmRbBeTPXCBQ1kgR6M9cII0NJUS5MU0U6SVNBVC5JUV9PVEhFUl9FUVVJVFkuRlkyMDA4AQAAACuJNgACAAAABDMxLjcBCAAAAAUAAAABMQEAAAAKMTM2MDgwNjcwOAMAAAADMTYwAgAAAAQxMDI4BAAAAAEwBwAAAAg5LzYvMjAxOQgAAAAKMTIvMzEvMjAwOAkAAAABMEY+N795M9cIslLeBHoz1wgjQ0lRLkVOWFRQQTpFVEwuSVFfVE9UQUxfREVCVC5GWTIwMTIBAAAA4ZNrAQIAAAAG</t>
  </si>
  <si>
    <t>MjQ4NS4zAQgAAAAFAAAAATEBAAAACjE2MjkwODk2NzIDAAAAAjUwAgAAAAQ0MTczBAAAAAEwBwAAAAg5LzYvMjAxOQgAAAAJNi8zMC8yMDEyCQAAAAEwulXZv3kz1wi5Vb8EejPXCCZDSVEuVFNFOjk0MDQuSVFfUEVSSU9ETEVOR1RIX0lTLkZZMjAxNQEAAABGYg0AAQAAAAIxMgAuf2PAeTPXCCAvuAR6M9cIK0NJUS5UU0U6NDgzOS5JUV9SRVRVUk5fQ09NTU9OX0VRVUlUWS5GWTIwMTgBAAAAeIliAAIAAAAHMTQuMDU1OQEIAAAABQAAAAExAQAAAAoxODk0MzE1MjgzAwAAAAI3OQIAAAAFMzMzMjAEAAAAATAHAAAACDkvNi8yMDE5CAAAAAkzLzMxLzIwMTgJAAAAATCpaV67eTPXCI0ppAV6M9cIJUNJUS5OWVNFOkRJUy5JUV9ESUxVVF9FUFNfSU5DTC5GWTIwMTMBAAAATOwCAAIAAAAEMy4zOAEIAAAABQAAAAExAQAAAAoxNzY2ODgwMTk5AwAAAAMxNjACAAAAATgEAAAAATAHAAAACDkvNi8yMDE5CAAAAAk5LzI4LzIwMTMJAAAAATBS76O9eTPXCP73SwV6M9cIJUNJUS5UU0U6OTQwMS5JUV9TVF9ERUJUX0lTU1VFRC5GWTIwMTYBAAAAzmINAAMAAAAAAGWZFsF5M9cI5r2bBHoz1wggQ0lRLk5ZU0U6RElTLklRX0NBU0hfT1BFUi5GWTIwMTYBAAAATOwCAAIAAAAFMTMxMzYBCAAAAAUAAAABMQEAAAAKMTkyNTI5NTQyOQMAAAADMTYwAgAAAAQyMDA2BAAAAAEwBwAAAAg5LzYvMjAxOQgAAAAJMTAvMS8yMDE2</t>
  </si>
  <si>
    <t>CQAAAAEwE0VVvXkz1wjsWU4FejPXCChDSVEuTllTRTpESVMuSVFfVE9UQUxfREVCVF9FUVVJVFkuRlkyMDEzAQAAAEzsAgACAAAABzI5Ljg2OTEBCAAAAAUAAAABMQEAAAAKMTc2Njg4MDE5OQMAAAADMTYwAgAAAAQ0MDM0BAAAAAEwBwAAAAg5LzYvMjAxOQgAAAAJOS8yOC8yMDEzCQAAAAEwAv8sunkz1wiRvf4FejPXCCtDSVEuVFNFOjk0MDkuSVFfTklfQVZBSUxfRVhDTF9NQVJHSU4uRlkyMDEzAQAAAEuaWQACAAAABjMuNTU4MgEIAAAABQAAAAExAQAAAAoxNjI1OTc1MzI1AwAAAAI3OQIAAAAENDE4MgQAAAABMAcAAAAIOS82LzIwMTkIAAAACTMvMzEvMjAxMwkAAAABMJi5PLt5M9cIEcTABXoz1wgaQ0lRLlRTRTo5NDA0LklRX1JFVi5GWTIwMTcBAAAARmINAAIAAAAGNDE2NzA0AQgAAAAFAAAAATEBAAAACjE4NDkwMjY4MTEDAAAAAjc5AgAAAAMxMTIEAAAAATAHAAAACDkvNi8yMDE5CAAAAAkzLzMxLzIwMTcJAAAAATAuf2PAeTPXCCAvuAR6M9cILENJUS5OWVNFOkRJUy5JUV9ERUJUX0VRVUlWX09QRVJfTEVBU0UuRlkyMDA4AQAAAEzsAgACAAAABDQ0MDABCAAAAAUAAAABMQEAAAAKMTQzOTI3ODc3MgMAAAADMTYwAgAAAAUyMTY3MQQAAAABMAcAAAAIOS82LzIwMTkIAAAACTkvMjcvMjAwOAkAAAABMFLvo715M9cI1YM2BXoz1wgeQ0lRLkJETDpTRVNHTC5JUV9FQklUREEuRlkyMDEwAQAAAD5w</t>
  </si>
  <si>
    <t>CQACAAAABjEyOTYuNQEIAAAABQAAAAExAQAAAAoxNTQxOTY5MTE4AwAAAAI1MAIAAAAENDA1MQQAAAABMAcAAAAIOS82LzIwMTkIAAAACjEyLzMxLzIwMTAJAAAAATAHeVu+eTPXCEGx/wR6M9cIIkNJUS5CREw6U0VTR0wuSVFfRUJJVERBX0lOVC5GWTIwMTIBAAAAPnAJAAIAAAAIOC4wNDQyMDUBCAAAAAUAAAABMQEAAAAKMTY2NzUzNDMwNgMAAAACNTACAAAABDQxOTAEAAAAATAHAAAACDkvNi8yMDE5CAAAAAoxMi8zMS8yMDEyCQAAAAEwAv8sunkz1wjuq+sFejPXCDRDSVEuTllTRTpESVMuSVFfVE9UQUxfT1VUU1RBTkRJTkdfRklMSU5HX0RBVEUuRlkyMDE4AQAAAEzsAgACAAAACzE0ODguNjcwOTY0AQQAAAAFAAAAATUBAAAACjE5MjUyOTU0MDQCAAAABTI0MTUzBgAAAAEwE0VVvXkz1wj2lUkFejPXCClDSVEuTkFTREFRR1M6TkZMWC5JUV9DT01NT05fRElWX0NGLkZZMjAxNAEAAAAMfQAAAwAAAAAApl6DvHkz1wj1o3sFejPXCCdDSVEuVFNFOjk2MDIuSVFfQ0FTSF9PUEVSLkZZMjAxNS4uLi5KUFkBAAAA5FkNAAIAAAAFMzg4NjIBCAAAAAUAAAABMQEAAAAKMTc0MjI0Mzc1NwMAAAACNzkCAAAABDIwMDYEAAAAATAHAAAACDkvNi8yMDE5CAAAAAkyLzI4LzIwMTUJAAAAATCRLte5eTPXCKtsDwZ6M9cIJ0NJUS5FTlhUUEE6RVRMLklRX1NUX0RFQlRfSVNTVUVELkZZMjAxMgEAAADhk2sBAwAAAAAA</t>
  </si>
  <si>
    <t>ulXZv3kz1whPZ9IEejPXCClDSVEuVFNFOjk0MDkuSVFfREVCVF9FUVVJVl9ORVRfUEJPLkZZMjAxNQEAAABLmlkAAgAAAAUxNzg5NgEIAAAABQAAAAExAQAAAAoxNzQ1Mzc4NDAwAwAAAAI3OQIAAAAFMjE2NzkEAAAAATAHAAAACDkvNi8yMDE5CAAAAAkzLzMxLzIwMTUJAAAAATDy/6fBeTPXCMQRbAR6M9cIH0NJUS5FTlhUUEE6RVRMLklRX1JEX0VYUC5GWTIwMTEBAAAA4ZNrAQMAAAAAALpV2b95M9cIuVW/BHoz1wgqQ0lRLk5BU0RBUUdTOk5GTFguSVFfR0FJTl9BU1NFVFNfQ0YuRlkyMDE4AQAAAAx9AAADAAAAAACmXoO8eTPXCAQbcgV6M9cIJUNJUS5UU0U6OTYwMi5JUV9HQUlOX0lOVkVTVF9DRi5GWTIwMTUBAAAA5FkNAAMAAAAAAEOthcJ5M9cIS9ZwBHoz1wgtQ0lRLlRTRTo5NDAxLklRX0RFRl9UQVhfQVNTRVRTX0NVUlJFTlQuRlkyMDA4AQAAAM5iDQACAAAABDQ5MjcBCAAAAAUAAAABMQEAAAAKMTA2Mjc0NTM3NgMAAAACNzkCAAAABDExMTcEAAAAATAHAAAACDkvNi8yMDE5CAAAAAkzLzMxLzIwMDgJAAAAATDy/6fBeTPXCMf8dwR6M9cIKENJUS5UU0U6OTQwMS5JUV9ERUZfVEFYX0FTU0VUU19MVC5GWTIwMTEBAAAAzmINAAIAAAAEMjM3MAEIAAAABQAAAAExAQAAAAoxNDYyNzEyNDI0AwAAAAI3OQIAAAAEMTAyNgQAAAABMAcAAAAIOS82LzIwMTkIAAAACTMvMzEvMjAxMQkAAAABMAvzdcF5</t>
  </si>
  <si>
    <t>M9cI7A6LBHoz1wgiQ0lRLk5ZU0U6RElTLklRX0NBU0hfSU5WRVNULkZZMjAxNwEAAABM7AIAAgAAAAUtNDExMQEIAAAABQAAAAExAQAAAAoxOTI1Mjk1Mzg1AwAAAAMxNjACAAAABDIwMDUEAAAAATAHAAAACDkvNi8yMDE5CAAAAAk5LzMwLzIwMTcJAAAAATATRVW9eTPXCM3NYwV6M9cIH0NJUS5UU0U6OTQwOS5JUV9UUkVBU1VSWS5GWTIwMDgBAAAAS5pZAAIAAAAELTMyMQEIAAAABQAAAAExAQAAAAoxMDU5MjQxNjc2AwAAAAI3OQIAAAAEMTI0OAQAAAABMAcAAAAIOS82LzIwMTkIAAAACTMvMzEvMjAwOAkAAAABMJ+jNMJ5M9cIjyZgBHoz1wgeQ0lRLk5BU0RBUUdTOk5GTFguSVFfUkUuRlkyMDE4AQAAAAx9AAACAAAACDI5NDIuMzU5AQgAAAAFAAAAATEBAAAACjE5NDMxNDc4ODIDAAAAAzE2MAIAAAAEMTIyMgQAAAABMAcAAAAIOS82LzIwMTkIAAAACjEyLzMxLzIwMTgJAAAAATCmXoO8eTPXCPWjewV6M9cIIkNJUS5MU0U6SVNBVC5JUV9RVUlDS19SQVRJTy5GWTIwMTYBAAAAK4k2AAIAAAAHMS4yMzg3NQEIAAAABQAAAAExAQAAAAoxODgwNTc5MjQ0AwAAAAMxNjACAAAABDQxMjEEAAAAATAHAAAACDkvNi8yMDE5CAAAAAoxMi8zMS8yMDE2CQAAAAEwAv8sunkz1wgbDu4FejPXCCJDSVEuVFNFOjk0MDQuSVFfR0FJTl9JTlZFU1QuRlkyMDA3AQAAAEZiDQACAAAABS0xMzQxAQgAAAAFAAAAATEBAAAA</t>
  </si>
  <si>
    <t>CTcwNjkwOTc3MwMAAAACNzkCAAAAAjYyBAAAAAEwBwAAAAg5LzYvMjAxOQgAAAAJMy8zMS8yMDA3CQAAAAEwZZkWwXkz1wjmvZsEejPXCB9DSVEuVFNFOjk0MDEuSVFfQlZfU0hBUkUuRlkyMDEyAQAAAM5iDQACAAAACzIwMjUuODczOTc4AQgAAAAFAAAAATEBAAAACjE1NTU3MDQ1MjQDAAAAAjc5AgAAAAQ0MDIwBAAAAAEwBwAAAAg5LzYvMjAxOQgAAAAJMy8zMS8yMDEyCQAAAAEwC/N1wXkz1wjH/HcEejPXCCBDSVEuTllTRTpESVMuSVFfT1RIRVJfUkVWLkZZMjAxMAEAAABM7AIAAwAAAAAAUu+jvXkz1wgT0UQFejPXCCxDSVEuVFNFOjk0MDEuSVFfTkVUX0RFQlRfRUJJVERBX0NBUEVYLkZZMjAxNAEAAADOYg0AAgAAAAgwLjkxOTM0MgEIAAAABQAAAAExAQAAAAoxNjg3MzQyODUyAwAAAAI3OQIAAAAFMjMzMTQEAAAAATAHAAAACDkvNi8yMDE5CAAAAAkzLzMxLzIwMTQJAAAAATCzHT+7eTPXCLbV0wV6M9cIMUNJUS5OQVNEQVFHUzpORkxYLklRX0RFQlRfRVFVSVZfT1BFUl9MRUFTRS5GWTIwMDkBAAAADH0AAAIAAAADMTE2AQgAAAAFAAAAATEBAAAACjE0OTU4MzA3ODgDAAAAAzE2MAIAAAAFMjE2NzEEAAAAATAHAAAACDkvNi8yMDE5CAAAAAoxMi8zMS8yMDA5CQAAAAEwdV0qvXkz1whjHlMFejPXCChDSVEuVFNFOjk0MDkuSVFfVE9UQUxfREVCVF9FUVVJVFkuRlkyMDE5AQAAAEuaWQADAAAAAACY</t>
  </si>
  <si>
    <t>uTy7eTPXCGImwwV6M9cIJUNJUS5CREw6U0VTR0wuSVFfQ09NTU9OX0lTU1VFRC5GWTIwMTcBAAAAPnAJAAIAAAAENDAuNQEIAAAABQAAAAExAQAAAAoxOTQ4Mzg2ODQ2AwAAAAI1MAIAAAAEMjE2OQQAAAABMAcAAAAIOS82LzIwMTkIAAAACjEyLzMxLzIwMTcJAAAAATAWLi6+eTPXCBPRRAV6M9cIJUNJUS5UU0U6OTQwNC5JUV9CQVNJQ19FUFNfSU5DTC5GWTIwMTUBAAAARmINAAIAAAAKMTIwLjA3NjQ4MQEIAAAABQAAAAExAQAAAAoxNzQ1OTE2NTczAwAAAAI3OQIAAAABOQQAAAABMAcAAAAIOS82LzIwMTkIAAAACTMvMzEvMjAxNQkAAAABMC5/Y8B5M9cIIC+4BHoz1wgoQ0lRLlRTRTo5NjAyLklRX1RPVEFMX0RFQlRfSVNTVUVELkZZMjAxOAEAAADkWQ0AAgAAAAE3AQgAAAAFAAAAATEBAAAACjE4OTIwMTA1NDgDAAAAAjc5AgAAAAQyMTYxBAAAAAEwBwAAAAg5LzYvMjAxOQgAAAAJMi8yOC8yMDE4CQAAAAEwQ62Fwnkz1wj/XnoEejPXCCZDSVEuTFNFOklTQVQuSVFfREVGX1RBWF9MSUFCX0xULkZZMjAxMgEAAAAriTYAAgAAAAUxNDEuMwEIAAAABQAAAAExAQAAAAoxNjY3NTM0Njc2AwAAAAMxNjACAAAABDEwMjcEAAAAATAHAAAACDkvNi8yMDE5CAAAAAoxMi8zMS8yMDEyCQAAAAEwRj43v3kz1whwivgEejPXCCNDSVEuVFNFOjk0MDEuSVFfQkFTSUNfV0VJR0hULkZZMjAxOAEAAADOYg0AAgAAAAcx</t>
  </si>
  <si>
    <t>NzQuNjU0AGWZFsF5M9cIjfmWBHoz1wgtQ0lRLlRTRTo5NDA0LklRX0NBU0hfQ09OVkVSU0lPTi5GWTIwMTQuLi4uSlBZAQAAAEZiDQACAAAACTk4LjkxMTcxNQEIAAAABQAAAAExAQAAAAoxNjg3MzQyOTY2AwAAAAI3OQIAAAAENDE4NAQAAAABMAcAAAAIOS82LzIwMTkIAAAACTMvMzEvMjAxNAkAAAABMJEu17l5M9cIsgoNBnoz1wgcQ0lRLlRTRTo5NDA5LklRX05JX0NGLkZZMjAxNgEAAABLmlkAAgAAAAUxOTM1MAEIAAAABQAAAAExAQAAAAoxNzk4OTM5ODEyAwAAAAI3OQIAAAAEMjE1MAQAAAABMAcAAAAIOS82LzIwMTkIAAAACTMvMzEvMjAxNgkAAAABMPL/p8F5M9cIv4hiBHoz1wgfQ0lRLlRTRTo5NDAxLklRX0VCVF9FWENMLkZZMjAxNQEAAADOYg0AAgAAAAUxOTE5NwEIAAAABQAAAAExAQAAAAoxNzQ1Mzc4NjU3AwAAAAI3OQIAAAABNAQAAAABMAcAAAAIOS82LzIwMTkIAAAACTMvMzEvMjAxNQkAAAABMGWZFsF5M9cI5r2bBHoz1wgoQ0lRLk5BU0RBUUdTOk5GTFguSVFfR1JPU1NfTUFSR0lOLkZZMjAwOQEAAAAMfQAAAgAAAAczNS4zODM0AQgAAAAFAAAAATEBAAAACjE0OTU4MzA3ODgDAAAAAzE2MAIAAAAENDA3NAQAAAABMAcAAAAIOS82LzIwMTkIAAAACjEyLzMxLzIwMDkJAAAAATAzvMG5eTPXCGbS8gV6M9cIHkNJUS5OQVNEQVFHUzpORkxYLklRX0FFLkZZMjAxOAEAAAAMfQAAAgAAAAc0</t>
  </si>
  <si>
    <t>NzcuNDE3AQgAAAAFAAAAATEBAAAACjE5NDMxNDc4ODIDAAAAAzE2MAIAAAAEMTAxNgQAAAABMAcAAAAIOS82LzIwMTkIAAAACjEyLzMxLzIwMTgJAAAAATCmXoO8eTPXCFZogAV6M9cIKkNJUS5MU0U6SVNBVC5JUV9UT1RBTF9FUVVJVFkuRlkyMDE2Li4uLkpQWQEAAAAriTYAAgAAAAoxNDQ4MDUuMDI1AQgAAAAFAAAAATEBAAAACjE4ODA1NzkyNDQDAAAAAjc5AgAAAAQxMjc1BAAAAAEwBwAAAAg5LzYvMjAxOQgAAAAKMTIvMzEvMjAxNgkAAAABMJEu17l5M9cIdqgKBnoz1wglQ0lRLk5BU0RBUUdTOk5GTFguSVFfVE9UQUxfUkVWLkZZMjAxMQEAAAAMfQAAAgAAAAgzMjA0LjU3NwEIAAAABQAAAAExAQAAAAoxNjU2MzI3NTM5AwAAAAMxNjACAAAAAjI4BAAAAAEwBwAAAAg5LzYvMjAxOQgAAAAKMTIvMzEvMjAxMQkAAAABMHVdKr15M9cIxYBVBXoz1wggQ0lRLkxTRTpJU0FULklRX0NIQU5HRV9BUC5GWTIwMTMBAAAAK4k2AAIAAAADLTM1AQgAAAAFAAAAATEBAAAACjE3MzI2NTA0MDEDAAAAAzE2MAIAAAAEMjAxNwQAAAABMAcAAAAIOS82LzIwMTkIAAAACjEyLzMxLzIwMTMJAAAAATBGPje/eTPXCO0B7wR6M9cIIkNJUS5UU0U6OTQwOS5JUV9TQUxFX1BQRV9DRi5GWTIwMTUBAAAAS5pZAAMAAAAAAPL/p8F5M9cI4f9YBHoz1wghQ0lRLkJETDpTRVNHTC5JUV9DQVNIX09QRVIuRlkyMDE1AQAAAD5wCQAC</t>
  </si>
  <si>
    <t>AAAABjE0NTAuNgEIAAAABQAAAAExAQAAAAoxODM1MDU4ODUyAwAAAAI1MAIAAAAEMjAwNgQAAAABMAcAAAAIOS82LzIwMTkIAAAACjEyLzMxLzIwMTUJAAAAATAWLi6+eTPXCGS/MQV6M9cIHUNJUS5FTlhUUEE6RVRMLklRX05QUEUuRlkyMDE1AQAAAOGTawECAAAABjQ1NjIuNwEIAAAABQAAAAExAQAAAAoxODAwOTgxMDUyAwAAAAI1MAIAAAAEMTAwNAQAAAABMAcAAAAIOS82LzIwMTkIAAAACTYvMzAvMjAxNQkAAAABMOLZU795M9cI7QHvBHoz1wglQ0lRLk5ZU0U6RElTLklRX0JBU0lDX0VQU19JTkNMLkZZMjAxNwEAAABM7AIAAgAAAAc1LjcyNzA0AQgAAAAFAAAAATEBAAAACjE5MjUyOTUzODUDAAAAAzE2MAIAAAABOQQAAAABMAcAAAAIOS82LzIwMTkIAAAACTkvMzAvMjAxNwkAAAABMBNFVb15M9cIzc1jBXoz1wgsQ0lRLlRTRTo5NDA0LklRX05FVF9ERUJUX0VCSVREQV9DQVBFWC5GWTIwMTEBAAAARmINAAMAAAACTk0BCAAAAAUAAAABMQEAAAAKMTQ2MjcxMjYxMgMAAAACNzkCAAAABTIzMzE0BAAAAAEwBwAAAAg5LzYvMjAxOQgAAAAJMy8zMS8yMDExCQAAAAEwIb4du3kz1wg7mtgFejPXCCZDSVEuQkRMOlNFU0dMLklRX1NUX0RFQlRfSVNTVUVELkZZMjAxNgEAAAA+cAkAAwAAAAAAFi4uvnkz1whHSDsFejPXCC1DSVEuVFNFOjk0MDQuSVFfQ0FTSF9DT05WRVJTSU9OLkZZMjAxMi4uLi5KUFkB</t>
  </si>
  <si>
    <t>AAAARmINAAIAAAAKMTAxLjU5MTM1MgEIAAAABQAAAAExAQAAAAoxNTU1NzA0NTMwAwAAAAI3OQIAAAAENDE4NAQAAAABMAcAAAAIOS82LzIwMTkIAAAACTMvMzEvMjAxMgkAAAABMJEu17l5M9cIq2wPBnoz1wgeQ0lRLkxTRTpJU0FULklRX0xUX0RFQlQuRlkyMDA3AQAAACuJNgACAAAABjE0ODMuNQEIAAAABQAAAAExAQAAAAk4MTIzMDE1NzEDAAAAAzE2MAIAAAAEMTA0OQQAAAABMAcAAAAIOS82LzIwMTkIAAAACjEyLzMxLzIwMDcJAAAAATDi2VO/eTPXCKHs+gR6M9cIKUNJUS5OQVNEQVFHUzpORkxYLklRX0VRVUlUWV9NRVRIT0QuRlkyMDEzAQAAAAx9AAADAAAAAAB1XSq9eTPXCN6OhwV6M9cIIENJUS5CREw6U0VTR0wuSVFfT1BFUl9JTkMuRlkyMDEwAQAAAD5wCQACAAAABTgxMC41AQgAAAAFAAAAATEBAAAACjE1NDE5NjkxMTgDAAAAAjUwAgAAAAIyMQQAAAABMAcAAAAIOS82LzIwMTkIAAAACjEyLzMxLzIwMTAJAAAAATAHeVu+eTPXCLRgEAV6M9cIIUNJUS5UU0U6OTQwOS5JUV9DQVNIX0ZJTkFOLkZZMjAxNQEAAABLmlkAAgAAAAUtMzc5NQEIAAAABQAAAAExAQAAAAoxNzQ1Mzc4NDAwAwAAAAI3OQIAAAAEMjAwNAQAAAABMAcAAAAIOS82LzIwMTkIAAAACTMvMzEvMjAxNQkAAAABMPL/p8F5M9cIP6yIBHoz1wghQ0lRLlRTRTo5NjA1LklRX1NHQV9NQVJHSU4uRlkyMDE5AQAAABtaDQACAAAA</t>
  </si>
  <si>
    <t>BzE5LjM3NjMBCAAAAAUAAAABMQEAAAAKMTk3MDIxMjg1OAMAAAACNzkCAAAABDQzNzUEAAAAATAHAAAACDkvNi8yMDE5CAAAAAkzLzMxLzIwMTkJAAAAATCpaV67eTPXCKj/uwV6M9cIIUNJUS5UU0U6OTYwMi5JUV9JTkNfRVFVSVRZLkZZMjAxOQEAAADkWQ0AAgAAAAMtMjIBCAAAAAUAAAABMQEAAAAKMTk2NzAwNDgzMwMAAAACNzkCAAAAAjQ3BAAAAAEwBwAAAAg5LzYvMjAxOQgAAAAJMi8yOC8yMDE5CQAAAAEwQ62Fwnkz1whL1nAEejPXCCpDSVEuTkFTREFRR1M6TkZMWC5JUV9MVF9ERUJUX0lTU1VFRC5GWTIwMDgBAAAADH0AAAMAAAAAAHVdKr15M9cIDzBmBXoz1wgqQ0lRLlRTRTo5NDA0LklRX1RPVEFMX0NPTU1PTl9FUVVJVFkuRlkyMDEyAQAAAEZiDQACAAAABjQzNzA3NQEIAAAABQAAAAExAQAAAAoxNTU1NzA0NTMwAwAAAAI3OQIAAAAEMTAwNgQAAAABMAcAAAAIOS82LzIwMTkIAAAACTMvMzEvMjAxMgkAAAABMNKQdsB5M9cIz8y1BHoz1wgoQ0lRLkJETDpTRVNHTC5JUV9FQklUREFfQ0FQRVhfSU5ULkZZMjAwNwEAAAA+cAkAAgAAAAgyLjQ4OTI2OAEIAAAABQAAAAExAQAAAAk4MTgyMzIyMDADAAAAAjUwAgAAAAQ0MTkxBAAAAAEwBwAAAAg5LzYvMjAxOQgAAAAKMTIvMzEvMjAwNwkAAAABMAL/LLp5M9cIiV7dBXoz1wglQ0lRLlRTRTo5NjA1LklRX1JFVFVSTl9DQVBJVEFMLkZZMjAxOQEA</t>
  </si>
  <si>
    <t>AAAbWg0AAgAAAAY2LjU0NTkBCAAAAAUAAAABMQEAAAAKMTk3MDIxMjg1OAMAAAACNzkCAAAABDQzNjMEAAAAATAHAAAACDkvNi8yMDE5CAAAAAkzLzMxLzIwMTkJAAAAATCpaV67eTPXCMfqxwV6M9cIHkNJUS5OWVNFOkRJUy5JUV9MVF9ERUJULkZZMjAxOAEAAABM7AIAAgAAAAUxNzA4NAEIAAAABQAAAAExAQAAAAoxOTI1Mjk1NDA0AwAAAAMxNjACAAAABDEwNDkEAAAAATAHAAAACDkvNi8yMDE5CAAAAAk5LzI5LzIwMTgJAAAAATATRVW9eTPXCOxZTgV6M9cIJ0NJUS5UU0U6OTQwNC5JUV9UT1RBTF9PVEhFUl9PUEVSLkZZMjAxOAEAAABGYg0AAgAAAAU5NDA2NgEIAAAABQAAAAExAQAAAAoxODk1MTgzNzY3AwAAAAI3OQIAAAADMzgwBAAAAAEwBwAAAAg5LzYvMjAxOQgAAAAJMy8zMS8yMDE4CQAAAAEwLn9jwHkz1wiN87wEejPXCChDSVEuQkRMOlNFU0dMLklRX1RPVEFMX1JFVi5GWTIwMDkuLi4uSlBZAQAAAD5wCQACAAAADTIxNjE1OS45NzkxNjIBCAAAAAUAAAABMQEAAAAKMTQ0MDQxNDI4OQMAAAACNzkCAAAAAjI4BAAAAAEwBwAAAAg5LzYvMjAxOQgAAAAKMTIvMzEvMjAwOQkAAAABMDO8wbl5M9cI44EDBnoz1wghQ0lRLlRTRTo5NDA0LklRX05FVF9DSEFOR0UuRlkyMDEyAQAAAEZiDQACAAAABDk4NzgBCAAAAAUAAAABMQEAAAAKMTU1NTcwNDUzMAMAAAACNzkCAAAABDIwOTMEAAAAATAHAAAA</t>
  </si>
  <si>
    <t>CDkvNi8yMDE5CAAAAAkzLzMxLzIwMTIJAAAAATDSkHbAeTPXCCAvuAR6M9cIH0NJUS5UU0U6OTQwOS5JUV9UT1RBTF9DTC5GWTIwMTkBAAAAS5pZAAIAAAAFNjIzMzcBCAAAAAUAAAABMQEAAAAKMTk3MDA1MTM5OQMAAAACNzkCAAAABDEwMDkEAAAAATAHAAAACDkvNi8yMDE5CAAAAAkzLzMxLzIwMTkJAAAAATDy/6fBeTPXCD+siAR6M9cILkNJUS5MU0U6SVNBVC5JUV9UT1RBTF9MSUFCX1RPVEFMX0FTU0VUUy5GWTIwMTUBAAAAK4k2AAIAAAAHNzAuNTYzNQEIAAAABQAAAAExAQAAAAoxODM5Mzk2MDY3AwAAAAMxNjACAAAABDQxODgEAAAAATAHAAAACDkvNi8yMDE5CAAAAAoxMi8zMS8yMDE1CQAAAAEwAv8sunkz1wgbDu4FejPXCCdDSVEuVFNFOjk2MDIuSVFfVE9UQUxfT1RIRVJfT1BFUi5GWTIwMTUBAAAA5FkNAAIAAAAFNTEwOTcBCAAAAAUAAAABMQEAAAAKMTc0MjI0Mzc1NwMAAAACNzkCAAAAAzM4MAQAAAABMAcAAAAIOS82LzIwMTkIAAAACTIvMjgvMjAxNQkAAAABMEOthcJ5M9cIUE1nBHoz1wgtQ0lRLkVOWFRQQTpFVEwuSVFfTUlOT1JJVFlfSU5URVJFU1RfQ0YuRlkyMDE4AQAAAOGTawEDAAAAAADi2VO/eTPXCMuN2QR6M9cIJUNJUS5UU0U6OTQwMS5JUV9ORVRfUkVOVEFMX0VYUC5GWTIwMTkBAAAAzmINAAMAAAAAAGWZFsF5M9cI5r2bBHoz1wgaQ0lRLlRTRTo5NDA5LklRX0VCVC5GWTIw</t>
  </si>
  <si>
    <t>MTQBAAAAS5pZAAIAAAAFMTkxMTYBCAAAAAUAAAABMQEAAAAKMTY4NzM0MzI4MQMAAAACNzkCAAAAAzEzOQQAAAABMAcAAAAIOS82LzIwMTkIAAAACTMvMzEvMjAxNAkAAAABMOtnOcJ5M9cI4f9YBHoz1wggQ0lRLlRTRTo5NDAxLklRX1NUX0lOVkVTVC5GWTIwMTQBAAAAzmINAAIAAAAEMTIwNQEIAAAABQAAAAExAQAAAAoxNjg3MzQyODUyAwAAAAI3OQIAAAAEMTA2OQQAAAABMAcAAAAIOS82LzIwMTkIAAAACTMvMzEvMjAxNAkAAAABMAvzdcF5M9cINKauBHoz1wggQ0lRLkxTRTpJU0FULklRX0xUX0lOVkVTVC5GWTIwMTMBAAAAK4k2AAIAAAAEMzIuNwEIAAAABQAAAAExAQAAAAoxNzMyNjUwNDAxAwAAAAMxNjACAAAABDEwNTQEAAAAATAHAAAACDkvNi8yMDE5CAAAAAoxMi8zMS8yMDEzCQAAAAEwRj43v3kz1whLnAsFejPXCCFDSVEuVFNFOjk0MDQuSVFfRUFSTklOR19DTy5GWTIwMTEBAAAARmINAAIAAAAFMjExOTEBCAAAAAUAAAABMQEAAAAKMTQ2MjcxMjYxMgMAAAACNzkCAAAAATcEAAAAATAHAAAACDkvNi8yMDE5CAAAAAkzLzMxLzIwMTEJAAAAATDSkHbAeTPXCHKXlAR6M9cIKUNJUS5UU0U6OTQxMi5JUV9EQVlTX0lOVkVOVE9SWV9PVVQuRlkyMDEwAQAAAMalFwACAAAACDMuMzA0MzQ1AQgAAAAFAAAAATEBAAAACjE0MDQ5OTU1ODEDAAAAAjc5AgAAAAQ0MDM1BAAAAAEwBwAAAAg5LzYvMjAx</t>
  </si>
  <si>
    <t>OQgAAAAJMy8zMS8yMDEwCQAAAAEw+F8dvHkz1wjEi6YFejPXCBxDSVEuVFNFOjk0MDQuSVFfTklfQ0YuRlkyMDE0AQAAAEZiDQACAAAABTQ0Mzk3AQgAAAAFAAAAATEBAAAACjE2ODczNDI5NjYDAAAAAjc5AgAAAAQyMTUwBAAAAAEwBwAAAAg5LzYvMjAxOQgAAAAJMy8zMS8yMDE0CQAAAAEwLn9jwHkz1wiT3sgEejPXCCJDSVEuTFNFOklTQVQuSVFfUVVJQ0tfUkFUSU8uRlkyMDA3AQAAACuJNgACAAAACDAuOTA2OTQ3AQgAAAAFAAAAATEBAAAACTgxMjMwMTU3MQMAAAADMTYwAgAAAAQ0MTIxBAAAAAEwBwAAAAg5LzYvMjAxOQgAAAAKMTIvMzEvMjAwNwkAAAABMCG+Hbt5M9cIrknpBXoz1wgiQ0lRLkVOWFRQQTpFVEwuSVFfUEFSVF9USU1FLkZZMjAxMAEAAADhk2sBAwAAAAAAulXZv3kz1wi5Vb8EejPXCCVDSVEuVFNFOjk2MDIuSVFfR0FJTl9JTlZFU1RfQ0YuRlkyMDEzAQAAAORZDQACAAAAAjM5AQgAAAAFAAAAATEBAAAACjE2MjEyMjkwMTUDAAAAAjc5AgAAAAQyMDkwBAAAAAEwBwAAAAg5LzYvMjAxOQgAAAAJMi8yOC8yMDEzCQAAAAEwDFbUwnkz1wgYdG4EejPXCCtDSVEuRU5YVFBBOkVUTC5JUV9UT1RBTF9ERUJUX0NBUElUQUwuRlkyMDA5AQAAAOGTawECAAAABjYzLjg2OAEIAAAABQAAAAExAQAAAAoxMzkzNjkyOTUwAwAAAAI1MAIAAAAENDE4NgQAAAABMAcAAAAIOS82LzIwMTkIAAAACTYv</t>
  </si>
  <si>
    <t>MzAvMjAwOQkAAAABMCG+Hbt5M9cISU3KBXoz1wguQ0lRLlRTRTo5NjA1LklRX1RPVEFMX0xJQUJfVE9UQUxfQVNTRVRTLkZZMjAxOAEAAAAbWg0AAgAAAAcyOC4zMzMyAQgAAAAFAAAAATEBAAAACjE4OTUxODM2NTADAAAAAjc5AgAAAAQ0MTg4BAAAAAEwBwAAAAg5LzYvMjAxOQgAAAAJMy8zMS8yMDE4CQAAAAEwqWleu3kz1wjiiMUFejPXCDBDSVEuTllTRTpESVMuSVFfVE9UQUxfT1VUU1RBTkRJTkdfQlNfREFURS5GWTIwMTUBAAAATOwCAAIAAAAEMTY2MQEEAAAABQAAAAE1AQAAAAoxODY3Mjk4MDE4AgAAAAUyNDE1MgYAAAABMBNFVb15M9cI/vdLBXoz1wgmQ0lRLk5BU0RBUUdTOk5GTFguSVFfQ09NTU9OX1JFUC5GWTIwMTEBAAAADH0AAAIAAAAILTE5OS42NjYBCAAAAAUAAAABMQEAAAAKMTY1NjMyNzUzOQMAAAADMTYwAgAAAAQyMTY0BAAAAAEwBwAAAAg5LzYvMjAxOQgAAAAKMTIvMzEvMjAxMQkAAAABMHVdKr15M9cI/vdLBXoz1wgxQ0lRLkJETDpTRVNHTC5JUV9UT1RBTF9PVVRTVEFORElOR19CU19EQVRFLkZZMjAxOAEAAAA+cAkAAgAAAAo0NTQuNTU5NTMxAQQAAAAFAAAAATUBAAAACjE5NDgzODY4NjYCAAAABTI0MTUyBgAAAAEwFi4uvnkz1whkvzEFejPXCClDSVEuTkFTREFRR1M6TkZMWC5JUV9FQklUREFfTUFSR0lOLkZZMjAxMgEAAAAMfQAAAgAAAAYyLjY0NDgBCAAAAAUAAAABMQEA</t>
  </si>
  <si>
    <t>AAAKMTcxNzAyMTc4OQMAAAADMTYwAgAAAAQ0MDQ3BAAAAAEwBwAAAAg5LzYvMjAxOQgAAAAKMTIvMzEvMjAxMgkAAAABMDO8wbl5M9cIzpb3BXoz1wgfQ0lRLlRTRTo5NDAxLklRX0JWX1NIQVJFLkZZMjAxNAEAAADOYg0AAgAAAAsyMjYzLjYzNTUzMgEIAAAABQAAAAExAQAAAAoxNjg3MzQyODUyAwAAAAI3OQIAAAAENDAyMAQAAAABMAcAAAAIOS82LzIwMTkIAAAACTMvMzEvMjAxNAkAAAABMAvzdcF5M9cIqXCNBHoz1wgqQ0lRLkVOWFRQQTpFVEwuSVFfVE9UQUxfRElWX1BBSURfQ0YuRlkyMDEwAQAAAOGTawECAAAACC0xNDUuMjQ1AQgAAAAFAAAAATEBAAAACjE1ODQ0MjQ5MjUDAAAAAjUwAgAAAAQyMDIyBAAAAAEwBwAAAAg5LzYvMjAxOQgAAAAJNi8zMC8yMDEwCQAAAAEwulXZv3kz1whPZ9IEejPXCBtDSVEuVFNFOjk2MDIuSVFfQVBJQy5GWTIwMTgBAAAA5FkNAAIAAAAFMTQ0NzMBCAAAAAUAAAABMQEAAAAKMTg5MjAxMDU0OAMAAAACNzkCAAAABDEwODQEAAAAATAHAAAACDkvNi8yMDE5CAAAAAkyLzI4LzIwMTgJAAAAATBDrYXCeTPXCEvWcAR6M9cIHENJUS5UU0U6OTQwOS5JUV9OSV9DRi5GWTIwMDkBAAAAS5pZAAIAAAAFLTE3MTYBCAAAAAUAAAABMQEAAAAKMTM4Mjc2MzcwNAMAAAACNzkCAAAABDIxNTAEAAAAATAHAAAACDkvNi8yMDE5CAAAAAkzLzMxLzIwMDkJAAAAATCfozTCeTPXCFdK</t>
  </si>
  <si>
    <t>hgR6M9cIJUNJUS5MU0U6SVNBVC5JUV9PVEhFUl9DTF9TVVBQTC5GWTIwMTQBAAAAK4k2AAIAAAAEMTMuNwEIAAAABQAAAAExAQAAAAoxNzg4MTE2MzcxAwAAAAMxNjACAAAABDEwNTcEAAAAATAHAAAACDkvNi8yMDE5CAAAAAoxMi8zMS8yMDE0CQAAAAEwIcSxvnkz1wgUT/0EejPXCCFDSVEuTllTRTpESVMuSVFfQ09NTU9OX1JFUC5GWTIwMTYBAAAATOwCAAIAAAAFLTc0OTkBCAAAAAUAAAABMQEAAAAKMTkyNTI5NTQyOQMAAAADMTYwAgAAAAQyMTY0BAAAAAEwBwAAAAg5LzYvMjAxOQgAAAAJMTAvMS8yMDE2CQAAAAEwE0VVvXkz1wj6RFoFejPXCCtDSVEuVFNFOjk0MDEuSVFfTklfQVZBSUxfRVhDTF9NQVJHSU4uRlkyMDEzAQAAAM5iDQACAAAABjIuNjAzMwEIAAAABQAAAAExAQAAAAoxNjI1OTc1MjkxAwAAAAI3OQIAAAAENDE4MgQAAAABMAcAAAAIOS82LzIwMTkIAAAACTMvMzEvMjAxMwkAAAABMJi5PLt5M9cIenPRBXoz1wglQ0lRLlRTRTo5NDA0LklRX09USEVSX0NBX1NVUFBMLkZZMjAxNgEAAABGYg0AAgAAAAUyMTAxMwEIAAAABQAAAAExAQAAAAoxNzk5MjQzNDc3AwAAAAI3OQIAAAAEMTA1NQQAAAABMAcAAAAIOS82LzIwMTkIAAAACTMvMzEvMjAxNgkAAAABMC5/Y8B5M9cIP3zGBHoz1wgnQ0lRLk5BU0RBUUdTOk5GTFguSVFfUVVJQ0tfUkFUSU8uRlkyMDEwAQAAAAx9AAACAAAACDAuOTAx</t>
  </si>
  <si>
    <t>NzEzAQgAAAAFAAAAATEBAAAACjE1ODU3OTA1ODMDAAAAAzE2MAIAAAAENDEyMQQAAAABMAcAAAAIOS82LzIwMTkIAAAACjEyLzMxLzIwMTAJAAAAATAzvMG5eTPXCKE09QV6M9cII0NJUS5OQVNEQVFHUzpORkxYLklRX1JBV19JTlYuRlkyMDE2AQAAAAx9AAADAAAAAACmXoO8eTPXCAQbcgV6M9cIJUNJUS5UU0U6OTQxMi5JUV9EQVlTX1NBTEVTX09VVC5GWTIwMTUBAAAAxqUXAAIAAAAJNDUuMjI1MzI1AQgAAAAFAAAAATEBAAAACjE3NDU5MTY1NDADAAAAAjc5AgAAAAQ0MDQyBAAAAAEwBwAAAAg5LzYvMjAxOQgAAAAJMy8zMS8yMDE1CQAAAAEw+F8dvHkz1wh5x6EFejPXCB9DSVEuVFNFOjk0MDQuSVFfRUJJVF9JTlQuRlkyMDEwAQAAAEZiDQACAAAABjIzNTYuNAEIAAAABQAAAAExAQAAAAoxMzgyNjYxMDY5AwAAAAI3OQIAAAAENDE4OQQAAAABMAcAAAAIOS82LzIwMTkIAAAACTMvMzEvMjAxMAkAAAABMCG+Hbt5M9cISU3KBXoz1wgsQ0lRLk5BU0RBUUdTOk5GTFguSVFfTkVUX0lOVEVSRVNUX0VYUC5GWTIwMTEBAAAADH0AAAIAAAAHLTE2LjU0NgEIAAAABQAAAAExAQAAAAoxNjU2MzI3NTM5AwAAAAMxNjACAAAAAzM2OAQAAAABMAcAAAAIOS82LzIwMTkIAAAACjEyLzMxLzIwMTEJAAAAATB1XSq9eTPXCI5rYQV6M9cIJENJUS5MU0U6SVNBVC5JUV9DVVJSRU5DWV9HQUlOLkZZMjAxMwEAAAAriTYA</t>
  </si>
  <si>
    <t>AgAAAAMxLjEBCAAAAAUAAAABMQEAAAAKMTczMjY1MDQwMQMAAAADMTYwAgAAAAIzOAQAAAABMAcAAAAIOS82LzIwMTkIAAAACjEyLzMxLzIwMTMJAAAAATBGPje/eTPXCG7pGQV6M9cIHENJUS5CREw6U0VTR0wuSVFfR1BQRS5GWTIwMTgBAAAAPnAJAAIAAAAHMTM4MTcuOAEIAAAABQAAAAExAQAAAAoxOTQ4Mzg2ODY2AwAAAAI1MAIAAAAEMTE2OQQAAAABMAcAAAAIOS82LzIwMTkIAAAACjEyLzMxLzIwMTgJAAAAATAWLi6+eTPXCEdIOwV6M9cIHkNJUS5MU0U6SVNBVC5JUV9MVF9ERUJULkZZMjAxOAEAAAAriTYAAgAAAAYyMzQyLjMBCAAAAAUAAAABMQEAAAAKMTk1MTI5NjAwNwMAAAADMTYwAgAAAAQxMDQ5BAAAAAEwBwAAAAg5LzYvMjAxOQgAAAAKMTIvMzEvMjAxOAkAAAABMCHEsb55M9cIbukZBXoz1wgoQ0lRLkxTRTpJU0FULklRX0dXX0lOVEFOX0FNT1JUX0NGLkZZMjAxMwEAAAAriTYAAgAAAAQzNC4zAQgAAAAFAAAAATEBAAAACjE3MzI2NTA0MDEDAAAAAzE2MAIAAAAEMjE4MgQAAAABMAcAAAAIOS82LzIwMTkIAAAACjEyLzMxLzIwMTMJAAAAATBGPje/eTPXCNGtHgV6M9cILUNJUS5UU0U6OTQwMS5JUV9DQVNIX0NPTlZFUlNJT04uRlkyMDE3Li4uLkpQWQEAAADOYg0AAgAAAAgxMC4xMzc1MQEIAAAABQAAAAExAQAAAAoxODQ4ODc5NTMwAwAAAAI3OQIAAAAENDE4NAQAAAABMAcAAAAIOS82</t>
  </si>
  <si>
    <t>LzIwMTkIAAAACTMvMzEvMjAxNwkAAAABMJEu17l5M9cIEeQFBnoz1wg4Q0lRLk5BU0RBUUdTOk5GTFguSVFfQ0hBTkdFX09USEVSX05FVF9PUEVSX0FTU0VUUy5GWTIwMDcBAAAADH0AAAIAAAAGLTMuMDM3AQgAAAAFAAAAATEBAAAACjEzMjc2NTEzNzQDAAAAAzE2MAIAAAAEMjA0NQQAAAABMAcAAAAIOS82LzIwMTkIAAAACjEyLzMxLzIwMDcJAAAAATBmp1e9eTPXCM3NYwV6M9cIGUNJUS5MU0U6SVNBVC5JUV9BRC5GWTIwMDcBAAAAK4k2AAIAAAAGLTUwMi4xAQgAAAAFAAAAATEBAAAACTgxMjMwMTU3MQMAAAADMTYwAgAAAAQxMDc1BAAAAAEwBwAAAAg5LzYvMjAxOQgAAAAKMTIvMzEvMjAwNwkAAAABMOLZU795M9cIsBbjBHoz1wgmQ0lRLkVOWFRQQTpFVEwuSVFfRUJJVERBLkZZMjAxMS4uLi5KUFkBAAAA4ZNrAQIAAAANMTA4MzY1LjgwMzk4MwEIAAAABQAAAAExAQAAAAoxNTU3Mzk2NzQ2AwAAAAI3OQIAAAAENDA1MQQAAAABMAcAAAAIOS82LzIwMTkIAAAACTYvMzAvMjAxMQkAAAABMK7N1Ll5M9cIq2wPBnoz1wgoQ0lRLkJETDpTRVNHTC5JUV9EQVlTX1BBWUFCTEVfT1VULkZZMjAwNwEAAAA+cAkAAgAAAAkxMjMuNzQ2NjgBCAAAAAUAAAABMQEAAAAJODE4MjMyMjAwAwAAAAI1MAIAAAAENDE4MwQAAAABMAcAAAAIOS82LzIwMTkIAAAACjEyLzMxLzIwMDcJAAAAATAC/yy6eTPXCBsO7gV6M9cI</t>
  </si>
  <si>
    <t>IENJUS5OWVNFOkRJUy5JUV9DSEFOR0VfQVIuRlkyMDA3AQAAAEzsAgACAAAABC0zNTUBCAAAAAUAAAABMQEAAAAKMTI3NDA0NDc1NwMAAAADMTYwAgAAAAQyMDE4BAAAAAEwBwAAAAg5LzYvMjAxOQgAAAAJOS8yOS8yMDA3CQAAAAEwFi4uvnkz1wjZmCoFejPXCDlDSVEuTkFTREFRR1M6TkZMWC5JUV9UT1RBTF9PVVRTVEFORElOR19GSUxJTkdfREFURS5GWTIwMTYBAAAADH0AAAIAAAAKNDMwLjQxMTU5MwEEAAAABQAAAAE1AQAAAAoxOTQzMTQ3ODg1AgAAAAUyNDE1MwYAAAABMKZeg7x5M9cIpFZtBXoz1wglQ0lRLlRTRTo5NDA5LklRX0dBSU5fQVNTRVRTX0NGLkZZMjAxOAEAAABLmlkAAgAAAAMyMDcBCAAAAAUAAAABMQEAAAAKMTg5NTAwMTk2NwMAAAACNzkCAAAABDIwMjYEAAAAATAHAAAACDkvNi8yMDE5CAAAAAkzLzMxLzIwMTgJAAAAATDy/6fBeTPXCOH/WAR6M9cIJ0NJUS5OWVNFOkRJUy5JUV9DQVNIX09QRVIuRlkyMDE4Li4uLkpQWQEAAABM7AIAAgAAAAsxNjIyMjY4LjA3NQEIAAAABQAAAAExAQAAAAoxOTI1Mjk1NDA0AwAAAAI3OQIAAAAEMjAwNgQAAAABMAcAAAAIOS82LzIwMTkIAAAACTkvMjkvMjAxOAkAAAABMJEu17l5M9cIC88RBnoz1wglQ0lRLkxTRTpJU0FULklRX1JFVFVSTl9DQVBJVEFMLkZZMjAxMgEAAAAriTYAAgAAAAY5LjkyMzQBCAAAAAUAAAABMQEAAAAKMTY2NzUzNDY3</t>
  </si>
  <si>
    <t>NgMAAAADMTYwAgAAAAQ0MzYzBAAAAAEwBwAAAAg5LzYvMjAxOQgAAAAKMTIvMzEvMjAxMgkAAAABMAL/LLp5M9cI+SLiBXoz1wglQ0lRLlRTRTo5NjAyLklRX0dBSU5fQVNTRVRTX0NGLkZZMjAxMwEAAADkWQ0AAgAAAAQxMjYxAQgAAAAFAAAAATEBAAAACjE2MjEyMjkwMTUDAAAAAjc5AgAAAAQyMDI2BAAAAAEwBwAAAAg5LzYvMjAxOQgAAAAJMi8yOC8yMDEzCQAAAAEwDFbUwnkz1wj/XnoEejPXCCdDSVEuRU5YVFBBOkVUTC5JUV9ESUxVVF9FUFNfSU5DTC5GWTIwMTIBAAAA4ZNrAQIAAAAFMS40ODMBCAAAAAUAAAABMQEAAAAKMTYyOTA4OTY3MgMAAAACNTACAAAAATgEAAAAATAHAAAACDkvNi8yMDE5CAAAAAk2LzMwLzIwMTIJAAAAATC6Vdm/eTPXCJPeyAR6M9cIG0NJUS5MU0U6SVNBVC5JUV9MQU5ELkZZMjAxMgEAAAAriTYAAgAAAAQxNi40AQgAAAAFAAAAATEBAAAACjE2Njc1MzQ2NzYDAAAAAzE2MAIAAAAEMzA5OAQAAAABMAcAAAAIOS82LzIwMTkIAAAACjEyLzMxLzIwMTIJAAAAATBGPje/eTPXCHCK+AR6M9cIHUNJUS5FTlhUUEE6RVRMLklRX0NPR1MuRlkyMDE2AQAAAOGTawECAAAABTEwNi4zAQgAAAAFAAAAATEBAAAACjE4NTA5MDA0OTEDAAAAAjUwAgAAAAIzNAQAAAABMAcAAAAIOS82LzIwMTkIAAAACTYvMzAvMjAxNgkAAAABMOLZU795M9cI93jlBHoz1wgkQ0lRLlRTRTo5NDAxLklR</t>
  </si>
  <si>
    <t>X0lNUEFJUk1FTlRfR1cuRlkyMDE3AQAAAM5iDQADAAAAAABlmRbBeTPXCKlwjQR6M9cIIENJUS5UU0U6OTQxMi5JUV9OSV9NQVJHSU4uRlkyMDEyAQAAAMalFwACAAAABjUuNTE5NwEIAAAABQAAAAExAQAAAAoxNTU0MzM3MjY0AwAAAAI3OQIAAAAENDA5NAQAAAABMAcAAAAIOS82LzIwMTkIAAAACTMvMzEvMjAxMgkAAAABMPhfHbx5M9cIJT+YBXoz1wgiQ0lRLlRTRTo5NDA5LklRX0NBU0hfSU5WRVNULkZZMjAxNQEAAABLmlkAAgAAAAYtNDg3NTUBCAAAAAUAAAABMQEAAAAKMTc0NTM3ODQwMAMAAAACNzkCAAAABDIwMDUEAAAAATAHAAAACDkvNi8yMDE5CAAAAAkzLzMxLzIwMTUJAAAAATDy/6fBeTPXCD+siAR6M9cIHkNJUS5OQVNEQVFHUzpORkxYLklRX0RPLkZZMjAxNAEAAAAMfQAAAwAAAAAAdV0qvXkz1wjFgFUFejPXCCVDSVEuTkFTREFRR1M6TkZMWC5JUV9NQUNISU5FUlkuRlkyMDEzAQAAAAx9AAACAAAABzExNy4zNzIBCAAAAAUAAAABMQEAAAAKMTc3Mzk1OTMwNAMAAAADMTYwAgAAAAQzMTE0BAAAAAEwBwAAAAg5LzYvMjAxOQgAAAAKMTIvMzEvMjAxMwkAAAABMHVdKr15M9cIDzBmBXoz1wgmQ0lRLlRTRTo5NjAyLklRX09USEVSX0xUX0FTU0VUUy5GWTIwMTkBAAAA5FkNAAIAAAABMgEIAAAABQAAAAExAQAAAAoxOTY3MDA0ODMzAwAAAAI3OQIAAAAEMTA2MAQAAAABMAcAAAAIOS82LzIw</t>
  </si>
  <si>
    <t>MTkIAAAACTIvMjgvMjAxOQkAAAABMEOthcJ5M9cIPcF8BHoz1wglQ0lRLk5ZU0U6RElTLklRX0dBSU5fSU5WRVNUX0NGLkZZMjAwOQEAAABM7AIAAgAAAAQtMzQyAQgAAAAFAAAAATEBAAAACjE0ODI5NzYwNjgDAAAAAzE2MAIAAAAEMjA5MAQAAAABMAcAAAAIOS82LzIwMTkIAAAACTEwLzMvMjAwOQkAAAABMFLvo715M9cIU10vBXoz1wguQ0lRLkxTRTpJU0FULklRX1RPVEFMX0xJQUJfVE9UQUxfQVNTRVRTLkZZMjAxMwEAAAAriTYAAgAAAAc3Mi45MTY2AQgAAAAFAAAAATEBAAAACjE3MzI2NTA0MDEDAAAAAzE2MAIAAAAENDE4OAQAAAABMAcAAAAIOS82LzIwMTkIAAAACjEyLzMxLzIwMTMJAAAAATAC/yy6eTPXCLvA3wV6M9cILENJUS5OQVNEQVFHUzpORkxYLklRX0NBU0hfT1BFUi5GWTIwMTQuLi4uSlBZAQAAAAx9AAACAAAACzE5NzQuNzQ1ODE1AQgAAAAFAAAAATEBAAAACjE4MjU2NTc5NzEDAAAAAjc5AgAAAAQyMDA2BAAAAAEwBwAAAAg5LzYvMjAxOQgAAAAKMTIvMzEvMjAxNAkAAAABMJEu17l5M9cI44EDBnoz1wgnQ0lRLk5BU0RBUUdTOk5GTFguSVFfQVNTRVRfVFVSTlMuRlkyMDA5AQAAAAx9AAACAAAACDIuNTc5MjUxAQgAAAAFAAAAATEBAAAACjE0OTU4MzA3ODgDAAAAAzE2MAIAAAAENDE3NwQAAAABMAcAAAAIOS82LzIwMTkIAAAACjEyLzMxLzIwMDkJAAAAATAzvMG5eTPXCM6W9wV6</t>
  </si>
  <si>
    <t>M9cIJkNJUS5UU0U6OTYwMi5JUV9MVF9ERUJUX0NBUElUQUwuRlkyMDA4AQAAAORZDQACAAAABjQuMjY1OQEIAAAABQAAAAExAQAAAAoxMDE3NjkyMjI1AwAAAAI3OQIAAAAENDE4NwQAAAABMAcAAAAIOS82LzIwMTkIAAAACTIvMjkvMjAwOAkAAAABMKlpXrt5M9cIx+rHBXoz1wgpQ0lRLkJETDpTRVNHTC5JUV9HV19JTlRBTl9BTU9SVF9DRi5GWTIwMTIBAAAAPnAJAAIAAAAENDAuNQEIAAAABQAAAAExAQAAAAoxNjY3NTM0MzA2AwAAAAI1MAIAAAAEMjE4MgQAAAABMAcAAAAIOS82LzIwMTkIAAAACjEyLzMxLzIwMTIJAAAAATAHeVu+eTPXCLRgEAV6M9cIJENJUS5MU0U6SVNBVC5JUV9DVVJSRU5UX1JBVElPLkZZMjAxMAEAAAAriTYAAgAAAAgxLjM1Mjg3OAEIAAAABQAAAAExAQAAAAoxNTMxMzY2OTA3AwAAAAMxNjACAAAABDQwMzAEAAAAATAHAAAACDkvNi8yMDE5CAAAAAoxMi8zMS8yMDEwCQAAAAEwAv8sunkz1whl5+YFejPXCCpDSVEuTkFTREFRR1M6TkZMWC5JUV9EQVlTX1NBTEVTX09VVC5GWTIwMTcBAAAADH0AAAMAAAAAADO8wbl5M9cIoTT1BXoz1wggQ0lRLlRTRTo5NDA0LklRX1BBUlRfVElNRS5GWTIwMTABAAAARmINAAMAAAAAANKQdsB5M9cIGCCeBHoz1wgiQ0lRLlRTRTo5NDA5LklRX0VCSVRfTUFSR0lOLkZZMjAxMQEAAABLmlkAAgAAAAY0LjE2NTcBCAAAAAUAAAABMQEAAAAKMTQ2</t>
  </si>
  <si>
    <t>MjcxMjMyMgMAAAACNzkCAAAABDQwNTMEAAAAATAHAAAACDkvNi8yMDE5CAAAAAkzLzMxLzIwMTEJAAAAATCYuTy7eTPXCN5hvgV6M9cIG0NJUS5FTlhUUEE6RVRMLklRX0dXLkZZMjAxOQEAAADhk2sBAwAAAAAA4tlTv3kz1wiyUt4EejPXCCtDSVEuVFNFOjk0MDQuSVFfUkVUVVJOX0NPTU1PTl9FUVVJVFkuRlkyMDEyAQAAAEZiDQACAAAABjUuMzEwMwEIAAAABQAAAAExAQAAAAoxNTU1NzA0NTMwAwAAAAI3OQIAAAAFMzMzMjAEAAAAATAHAAAACDkvNi8yMDE5CAAAAAkzLzMxLzIwMTIJAAAAATAhvh27eTPXCB+vzAV6M9cIJkNJUS5CREw6U0VTR0wuSVFfUFJPVl9CQURfREVCVFMuRlkyMDE4AQAAAD5wCQADAAAAAAAWLi6+eTPXCMsMQAV6M9cIIUNJUS5FTlhUUEE6RVRMLklRX1RSRUFTVVJZLkZZMjAxMwEAAADhk2sBAwAAAAAAulXZv3kz1whVo80EejPXCC1DSVEuTkFTREFRR1M6TkZMWC5JUV9ERUZfVEFYX0FTU0VUU19MVC5GWTIwMTEBAAAADH0AAAIAAAAEMjguMwEIAAAABQAAAAExAQAAAAoxNjU2MzI3NTM5AwAAAAMxNjACAAAABDEwMjYEAAAAATAHAAAACDkvNi8yMDE5CAAAAAoxMi8zMS8yMDExCQAAAAEwdV0qvXkz1wgPMGYFejPXCDNDSVEuRU5YVFBBOkVUTC5JUV9DSEFOR0VfTkVUX1dPUktJTkdfQ0FQSVRBTC5GWTIwMTQBAAAA4ZNrAQIAAAAELTguOQEIAAAABQAAAAExAQAAAAoxNzQ3</t>
  </si>
  <si>
    <t>ODk2NTcwAwAAAAI1MAIAAAAENDQyMQQAAAABMAcAAAAIOS82LzIwMTkIAAAACTYvMzAvMjAxNAkAAAABMOLZU795M9cI7QHvBHoz1wgqQ0lRLk5BU0RBUUdTOk5GTFguSVFfQ0FTSF9TVF9JTlZFU1QuRlkyMDEyAQAAAAx9AAACAAAABzc0OC4wNzgBCAAAAAUAAAABMQEAAAAKMTcxNzAyMTc4OQMAAAADMTYwAgAAAAQxMDAyBAAAAAEwBwAAAAg5LzYvMjAxOQgAAAAKMTIvMzEvMjAxMgkAAAABMHVdKr15M9cIxYBVBXoz1wggQ0lRLkxTRTpJU0FULklRX1BBUlRfVElNRS5GWTIwMDkBAAAAK4k2AAMAAAAAAEY+N795M9cIslLeBHoz1wgnQ0lRLk5ZU0U6RElTLklRX1RPVEFMX09USEVSX09QRVIuRlkyMDE3AQAAAEzsAgACAAAABTEwOTU4AQgAAAAFAAAAATEBAAAACjE5MjUyOTUzODUDAAAAAzE2MAIAAAADMzgwBAAAAAEwBwAAAAg5LzYvMjAxOQgAAAAJOS8zMC8yMDE3CQAAAAEwE0VVvXkz1wi24lcFejPXCCdDSVEuRU5YVFBBOkVUTC5JUV9TVF9ERUJUX1JFUEFJRC5GWTIwMTABAAAA4ZNrAQMAAAAAALpV2b95M9cIIJG6BHoz1wgkQ0lRLkxTRTpJU0FULklRX1NBTEVfSU5UQU5fQ0YuRlkyMDA4AQAAACuJNgACAAAABS0yNi4yAQgAAAAFAAAAATEBAAAACjEzNjA4MDY3MDgDAAAAAzE2MAIAAAAEMjAyOQQAAAABMAcAAAAIOS82LzIwMTkIAAAACjEyLzMxLzIwMDgJAAAAATBGPje/eTPXCLAW4wR6M9cI</t>
  </si>
  <si>
    <t>KENJUS5UU0U6OTQwMS5JUV9UT1RBTF9ERUJUX0VRVUlUWS5GWTIwMTABAAAAzmINAAIAAAAHNDYuMTExNgEIAAAABQAAAAExAQAAAAoxMzg2NzI0MTA3AwAAAAI3OQIAAAAENDAzNAQAAAABMAcAAAAIOS82LzIwMTkIAAAACTMvMzEvMjAxMAkAAAABMJi5PLt5M9cI3mG+BXoz1wghQ0lRLk5ZU0U6RElTLklRX1NHQV9NQVJHSU4uRlkyMDEzAQAAAEzsAgACAAAABzE4LjU3MTkBCAAAAAUAAAABMQEAAAAKMTc2Njg4MDE5OQMAAAADMTYwAgAAAAQ0Mzc1BAAAAAEwBwAAAAg5LzYvMjAxOQgAAAAJOS8yOC8yMDEzCQAAAAEwAv8sunkz1wgA+fkFejPXCCVDSVEuVFNFOjk2MDIuSVFfQ0FQSVRBTF9MRUFTRVMuRlkyMDE4AQAAAORZDQACAAAAATUBCAAAAAUAAAABMQEAAAAKMTg5MjAxMDU0OAMAAAACNzkCAAAABDExODMEAAAAATAHAAAACDkvNi8yMDE5CAAAAAkyLzI4LzIwMTgJAAAAATBDrYXCeTPXCOvngwR6M9cIH0NJUS5CREw6U0VTR0wuSVFfU1RfREVCVC5GWTIwMTIBAAAAPnAJAAIAAAAFNDY2LjkBCAAAAAUAAAABMQEAAAAKMTY2NzUzNDMwNgMAAAACNTACAAAABDEwNDYEAAAAATAHAAAACDkvNi8yMDE5CAAAAAoxMi8zMS8yMDEyCQAAAAEwB3lbvnkz1wiSEwIFejPXCCpDSVEuRU5YVFBBOkVUTC5JUV9UT1RBTF9ERUJUX1JFUEFJRC5GWTIwMTMBAAAA4ZNrAQIAAAAFLTc2LjYBCAAAAAUAAAABMQEA</t>
  </si>
  <si>
    <t>AAAKMTY4ODg1ODI5NgMAAAACNTACAAAABDIxNjYEAAAAATAHAAAACDkvNi8yMDE5CAAAAAk2LzMwLzIwMTMJAAAAATC6Vdm/eTPXCD98xgR6M9cII0NJUS5UU0U6OTQwNC5JUV9HUk9TU19NQVJHSU4uRlkyMDE0AQAAAEZiDQACAAAABzMzLjk4NDUBCAAAAAUAAAABMQEAAAAKMTY4NzM0Mjk2NgMAAAACNzkCAAAABDQwNzQEAAAAATAHAAAACDkvNi8yMDE5CAAAAAkzLzMxLzIwMTQJAAAAATAhvh27eTPXCDua2AV6M9cIMENJUS5CREw6U0VTR0wuSVFfT1RIRVJfTk9OX09QRVJfRVhQX1NVUFBMLkZZMjAxMgEAAAA+cAkAAgAAAAQtOC43AQgAAAAFAAAAATEBAAAACjE2Njc1MzQzMDYDAAAAAjUwAgAAAAI4NQQAAAABMAcAAAAIOS82LzIwMTkIAAAACjEyLzMxLzIwMTIJAAAAATAHeVu+eTPXCAjYBgV6M9cIH0NJUS5UU0U6OTQwNC5JUV9UT1RBTF9DTC5GWTIwMTYBAAAARmINAAIAAAAFOTQ5MzABCAAAAAUAAAABMQEAAAAKMTc5OTI0MzQ3NwMAAAACNzkCAAAABDEwMDkEAAAAATAHAAAACDkvNi8yMDE5CAAAAAkzLzMxLzIwMTYJAAAAATAuf2PAeTPXCDpBywR6M9cIGkNJUS5MU0U6SVNBVC5JUV9FQlQuRlkyMDE2AQAAACuJNgACAAAABTI5OS4yAQgAAAAFAAAAATEBAAAACjE4ODA1NzkyNDQDAAAAAzE2MAIAAAADMTM5BAAAAAEwBwAAAAg5LzYvMjAxOQgAAAAKMTIvMzEvMjAxNgkAAAABMCHEsb55M9cI</t>
  </si>
  <si>
    <t>bukZBXoz1wggQ0lRLkJETDpTRVNHTC5JUV9EQV9TVVBQTC5GWTIwMTYBAAAAPnAJAAIAAAAFNTc4LjUBCAAAAAUAAAABMQEAAAAKMTg3NTc4NjUzMwMAAAACNTACAAAAAjQxBAAAAAEwBwAAAAg5LzYvMjAxOQgAAAAKMTIvMzEvMjAxNgkAAAABMBYuLr55M9cIGvssBXoz1wgjQ0lRLk5ZU0U6RElTLklRX0RJTFVUX1dFSUdIVC5GWTIwMDkBAAAATOwCAAIAAAAEMTg3NQBS76O9eTPXCKQhNAV6M9cIJ0NJUS5MU0U6SVNBVC5JUV9FQklUREFfQ0FQRVhfSU5ULkZZMjAxNQEAAAAriTYAAgAAAAcyLjQzNDQ5AQgAAAAFAAAAATEBAAAACjE4MzkzOTYwNjcDAAAAAzE2MAIAAAAENDE5MQQAAAABMAcAAAAIOS82LzIwMTkIAAAACjEyLzMxLzIwMTUJAAAAATAC/yy6eTPXCPki4gV6M9cIIENJUS5OWVNFOkRJUy5JUV9ESVZFU1RfQ0YuRlkyMDE3AQAAAEzsAgADAAAAAAATRVW9eTPXCKcJXwV6M9cII0NJUS5UU0U6OTQwNC5JUV9GSU5JU0hFRF9JTlYuRlkyMDE1AQAAAEZiDQACAAAABDk2NTQBCAAAAAUAAAABMQEAAAAKMTc0NTkxNjU3MwMAAAACNzkCAAAABDMwNzUEAAAAATAHAAAACDkvNi8yMDE5CAAAAAkzLzMxLzIwMTUJAAAAATAuf2PAeTPXCD98xgR6M9cIK0NJUS5UU0U6OTYwMi5JUV9NSU5PUklUWV9JTlRFUkVTVF9JUy5GWTIwMTkBAAAA5FkNAAIAAAAELTkzOQEIAAAABQAAAAExAQAAAAoxOTY3MDA0</t>
  </si>
  <si>
    <t>ODMzAwAAAAI3OQIAAAACODMEAAAAATAHAAAACDkvNi8yMDE5CAAAAAkyLzI4LzIwMTkJAAAAATBDrYXCeTPXCFBNZwR6M9cIGUNJUS5OWVNFOkRJUy5JUV9ETy5GWTIwMDgBAAAATOwCAAMAAAAAABYuLr55M9cIU10vBXoz1wgoQ0lRLkVOWFRQQTpFVEwuSVFfQVNTRVRfV1JJVEVET1dOLkZZMjAwOQEAAADhk2sBAgAAAAYtMTIxLjUBCAAAAAUAAAABMQEAAAAKMTM5MzY5Mjk1MAMAAAACNTACAAAAAjMyBAAAAAEwBwAAAAg5LzYvMjAxOQgAAAAJNi8zMC8yMDA5CQAAAAEwulXZv3kz1wg3BdAEejPXCCJDSVEuQkRMOlNFU0dMLklRX05JX0NPTVBBTlkuRlkyMDEyAQAAAD5wCQACAAAABTY0OS4xAQgAAAAFAAAAATEBAAAACjE2Njc1MzQzMDYDAAAAAjUwAgAAAAU0MTU3MQQAAAABMAcAAAAIOS82LzIwMTkIAAAACjEyLzMxLzIwMTIJAAAAATAHeVu+eTPXCHOHFwV6M9cIK0NJUS5OWVNFOkRJUy5JUV9OSV9BVkFJTF9FWENMX01BUkdJTi5GWTIwMTMBAAAATOwCAAIAAAAHMTMuNjIzMQEIAAAABQAAAAExAQAAAAoxNzY2ODgwMTk5AwAAAAMxNjACAAAABDQxODIEAAAAATAHAAAACDkvNi8yMDE5CAAAAAk5LzI4LzIwMTMJAAAAATAC/yy6eTPXCKE09QV6M9cIIkNJUS5UU0U6OTQwMS5JUV9HQUlOX0FTU0VUUy5GWTIwMDkBAAAAzmINAAMAAAAAAAvzdcF5M9cIK+tkBHoz1wgjQ0lRLlRTRTo5NDA0LklRX0JB</t>
  </si>
  <si>
    <t>U0lDX1dFSUdIVC5GWTIwMTMBAAAARmINAAIAAAAKMjQ5LjM2NzIwNQDSkHbAeTPXCHIIsQR6M9cII0NJUS5UU0U6OTQwMS5JUV9PVEhFUl9FUVVJVFkuRlkyMDEzAQAAAM5iDQACAAAABTMzMzE1AQgAAAAFAAAAATEBAAAACjE2MjU5NzUyOTEDAAAAAjc5AgAAAAQxMDI4BAAAAAEwBwAAAAg5LzYvMjAxOQgAAAAJMy8zMS8yMDEzCQAAAAEwC/N1wXkz1wg0pq4EejPXCCBDSVEuVFNFOjk0MDQuSVFfQlVJTERJTkdTLkZZMjAxMgEAAABGYg0AAwAAAAAA0pB2wHkz1wjj0o8EejPXCB5DSVEuTFNFOklTQVQuSVFfUEVOU0lPTi5GWTIwMDkBAAAAK4k2AAIAAAAENTIuNAEIAAAABQAAAAExAQAAAAoxNDM5MDAwMzI3AwAAAAMxNjACAAAABDEyMTMEAAAAATAHAAAACDkvNi8yMDE5CAAAAAoxMi8zMS8yMDA5CQAAAAEwRj43v3kz1wj72ucEejPXCB9DSVEuVFNFOjk0MDEuSVFfVFJFQVNVUlkuRlkyMDEyAQAAAM5iDQACAAAABi00ODk3MgEIAAAABQAAAAExAQAAAAoxNTU1NzA0NTI0AwAAAAI3OQIAAAAEMTI0OAQAAAABMAcAAAAIOS82LzIwMTkIAAAACTMvMzEvMjAxMgkAAAABMAvzdcF5M9cIK+tkBHoz1wgvQ0lRLkJETDpTRVNHTC5JUV9PVEhFUl9GSU5BTkNFX0FDVF9TVVBQTC5GWTIwMDkBAAAAPnAJAAIAAAAFLTg4LjMBCAAAAAUAAAABMQEAAAAKMTQ0MDQxNDI4OQMAAAACNTACAAAABDIwNTAEAAAAATAH</t>
  </si>
  <si>
    <t>AAAACDkvNi8yMDE5CAAAAAoxMi8zMS8yMDA5CQAAAAEwB3lbvnkz1wjowhIFejPXCCNDSVEuVFNFOjk2MDIuSVFfQkFTSUNfV0VJR0hULkZZMjAxNQEAAADkWQ0AAgAAAAoxODQuODgzMTYyAEOthcJ5M9cISsRdBHoz1wgeQ0lRLlRTRTo5NDAxLklRX0xUX0RFQlQuRlkyMDE2AQAAAM5iDQACAAAABTIyNDAwAQgAAAAFAAAAATEBAAAACjE3OTg5Mzk4MzUDAAAAAjc5AgAAAAQxMDQ5BAAAAAEwBwAAAAg5LzYvMjAxOQgAAAAJMy8zMS8yMDE2CQAAAAEwZZkWwXkz1wj3G6UEejPXCCJDSVEuVFNFOjQ4MzkuSVFfRUJJVF9NQVJHSU4uRlkyMDExAQAAAHiJYgACAAAABjguNTY5NgEIAAAABQAAAAExAQAAAAoxNDU5NTA5ODc4AwAAAAI3OQIAAAAENDA1MwQAAAABMAcAAAAIOS82LzIwMTkIAAAACTMvMzEvMjAxMQkAAAABMKlpXrt5M9cI7XmTBXoz1wgpQ0lRLk5ZU0U6RElTLklRX0NPTU1PTl9QUkVGX0RJVl9DRi5GWTIwMTABAAAATOwCAAMAAAAAAFLvo715M9cIywxABXoz1wgyQ0lRLk5BU0RBUUdTOk5GTFguSVFfREVGX1RBWF9BU1NFVFNfQ1VSUkVOVC5GWTIwMTABAAAADH0AAAIAAAADMi4yAQgAAAAFAAAAATEBAAAACjE1ODU3OTA1ODMDAAAAAzE2MAIAAAAEMTExNwQAAAABMAcAAAAIOS82LzIwMTkIAAAACjEyLzMxLzIwMTAJAAAAATB1XSq9eTPXCC6nXAV6M9cIHUNJUS5UU0U6OTQwMS5JUV9HQV9F</t>
  </si>
  <si>
    <t>WFAuRlkyMDE5AQAAAM5iDQADAAAAAABlmRbBeTPXCOd/pwR6M9cIJUNJUS5UU0U6OTQwNC5JUV9ESUxVVF9FUFNfSU5DTC5GWTIwMTUBAAAARmINAAIAAAAKMTIwLjA3NjQ4MQEIAAAABQAAAAExAQAAAAoxNzQ1OTE2NTczAwAAAAI3OQIAAAABOAQAAAABMAcAAAAIOS82LzIwMTkIAAAACTMvMzEvMjAxNQkAAAABMC5/Y8B5M9cIP3zGBHoz1wgbQ0lRLlRTRTo5NDAxLklRX0FQSUMuRlkyMDA4AQAAAM5iDQACAAAABTYwMjI3AQgAAAAFAAAAATEBAAAACjEwNjI3NDUzNzYDAAAAAjc5AgAAAAQxMDg0BAAAAAEwBwAAAAg5LzYvMjAxOQgAAAAJMy8zMS8yMDA4CQAAAAEw8v+nwXkz1wjH/HcEejPXCCRDSVEuQkRMOlNFU0dMLklRX1RPVEFMX0FTU0VUUy5GWTIwMTcBAAAAPnAJAAIAAAAHMTIxODQuNAEIAAAABQAAAAExAQAAAAoxOTQ4Mzg2ODQ2AwAAAAI1MAIAAAAEMTAwNwQAAAABMAcAAAAIOS82LzIwMTkIAAAACjEyLzMxLzIwMTcJAAAAATAWLi6+eTPXCBr7LAV6M9cIKUNJUS5FTlhUUEE6RVRMLklRX01BUktFVENBUC4yMDExLzMvMzEuSlBZAQAAAOGTawECAAAADTcyNzMxOS4wMzA0NTUBBgAAAAUAAAABMQEAAAAKMTQzNTA1NjAxNAMAAAACNzkCAAAABjEwMDA1NAQAAAABMAcAAAAJMy8zMS8yMDEx1y2H33kz1wiYjpcdejPXCDRDSVEuTFNFOklTQVQuSVFfVE9UQUxfT1VUU1RBTkRJTkdfRklMSU5H</t>
  </si>
  <si>
    <t>X0RBVEUuRlkyMDEyAQAAACuJNgACAAAACjQ0Ny4wNDcxNTgBBAAAAAUAAAABNQEAAAAKMTY2NzUzNDY3NgIAAAAFMjQxNTMGAAAAATBGPje/eTPXCPd45QR6M9cII0NJUS5FTlhUUEE6RVRMLklRX1NHQV9NQVJHSU4uRlkyMDE3AQAAAOGTawECAAAABzE2LjYwNDYBCAAAAAUAAAABMQEAAAAKMTg5ODA2NDExMAMAAAACNTACAAAABDQzNzUEAAAAATAHAAAACDkvNi8yMDE5CAAAAAk2LzMwLzIwMTcJAAAAATAhvh27eTPXCLbV0wV6M9cIHUNJUS5CREw6U0VTR0wuSVFfTklfQ0YuRlkyMDE4AQAAAD5wCQACAAAABTI5Mi40AQgAAAAFAAAAATEBAAAACjE5NDgzODY4NjYDAAAAAjUwAgAAAAQyMTUwBAAAAAEwBwAAAAg5LzYvMjAxOQgAAAAKMTIvMzEvMjAxOAkAAAABMBYuLr55M9cIMXIjBXoz1wgjQ0lRLlRTRTo0ODM5LklRX0VCSVRBX01BUkdJTi5GWTIwMTkBAAAAeIliAAIAAAAFOC4yODcBCAAAAAUAAAABMQEAAAAKMTk2OTMwNDEyNgMAAAACNzkCAAAABDQ0MTkEAAAAATAHAAAACDkvNi8yMDE5CAAAAAkzLzMxLzIwMTkJAAAAATCpaV67eTPXCCdQqwV6M9cIIUNJUS5UU0U6OTQwNC5JUV9OSV9DT01QQU5ZLkZZMjAwOQEAAABGYg0AAgAAAAQ1ODkxAQgAAAAFAAAAATEBAAAACjEzODI2NjEzMzkDAAAAAjc5AgAAAAU0MTU3MQQAAAABMAcAAAAIOS82LzIwMTkIAAAACTMvMzEvMjAwOQkAAAABMNKQdsB5</t>
  </si>
  <si>
    <t>M9cIILijBHoz1wgqQ0lRLlRTRTo5NDAxLklRX1RPVEFMX0NPTU1PTl9FUVVJVFkuRlkyMDA4AQAAAM5iDQACAAAABjM1Nzk1NgEIAAAABQAAAAExAQAAAAoxMDYyNzQ1Mzc2AwAAAAI3OQIAAAAEMTAwNgQAAAABMAcAAAAIOS82LzIwMTkIAAAACTMvMzEvMjAwOAkAAAABMPL/p8F5M9cI7A6LBHoz1wgoQ0lRLlRTRTo5NDA0LklRX0NVUlJFTlRfUE9SVF9ERUJULkZZMjAxMwEAAABGYg0AAwAAAAAA0pB2wHkz1whPZ9IEejPXCCRDSVEuQkRMOlNFU0dMLklRX0RJTFVUX1dFSUdIVC5GWTIwMTcBAAAAPnAJAAIAAAAGNDU0LjM4ABYuLr55M9cIZL8xBXoz1wgoQ0lRLkxTRTpJU0FULklRX1RPVEFMX0RFQlRfRUJJVERBLkZZMjAxNwEAAAAriTYAAgAAAAgzLjYwNTc2MgEIAAAABQAAAAExAQAAAAoxOTUxMjk2MDExAwAAAAMxNjACAAAABDQxOTIEAAAAATAHAAAACDkvNi8yMDE5CAAAAAoxMi8zMS8yMDE3CQAAAAEwAv8sunkz1wgbDu4FejPXCCRDSVEuVFNFOjk0MDEuSVFfQ1VSUkVOQ1lfR0FJTi5GWTIwMTABAAAAzmINAAMAAAAAAAvzdcF5M9cIoIWBBHoz1wgnQ0lRLkJETDpTRVNHTC5JUV9MVF9ERUJUX0NBUElUQUwuRlkyMDE4AQAAAD5wCQACAAAABzM2Ljg4NTkBCAAAAAUAAAABMQEAAAAKMTk0ODM4Njg2NgMAAAACNTACAAAABDQxODcEAAAAATAHAAAACDkvNi8yMDE5CAAAAAoxMi8zMS8yMDE4CQAA</t>
  </si>
  <si>
    <t>AAEwAv8sunkz1wgbDu4FejPXCCFDSVEuQkRMOlNFU0dMLklRX0RJVkVTVF9DRi5GWTIwMDkBAAAAPnAJAAMAAAAAAAd5W755M9cIS5wLBXoz1wgnQ0lRLk5BU0RBUUdTOk5GTFguSVFfR0FJTl9JTlZFU1QuRlkyMDE2AQAAAAx9AAADAAAAAACmXoO8eTPXCGRTjAV6M9cIGkNJUS5UU0U6OTQwMS5JUV9SRVYuRlkyMDE4AQAAAM5iDQACAAAABjM2MTk1NAEIAAAABQAAAAExAQAAAAoxODk1MDAyMjI5AwAAAAI3OQIAAAADMTEyBAAAAAEwBwAAAAg5LzYvMjAxOQgAAAAJMy8zMS8yMDE4CQAAAAEwZZkWwXkz1wjn4akEejPXCC5DSVEuVFNFOjk0MTIuSVFfVE9UQUxfREVCVF9FQklUREFfQ0FQRVguRlkyMDE1AQAAAMalFwACAAAACDQuODEwNzgzAQgAAAAFAAAAATEBAAAACjE3NDU5MTY1NDADAAAAAjc5AgAAAAUyMzMxMwQAAAABMAcAAAAIOS82LzIwMTkIAAAACTMvMzEvMjAxNQkAAAABMPhfHbx5M9cIecehBXoz1wgyQ0lRLk5BU0RBUUdTOk5GTFguSVFfQ0FTSF9DT05WRVJTSU9OLkZZMjAxMy4uLi5KUFkBAAAADH0AAAMAAAAAAJEu17l5M9cIR0YIBnoz1wglQ0lRLlRTRTo5NDA0LklRX1BSRUZfRElWX09USEVSLkZZMjAxMQEAAABGYg0AAwAAAAAA0pB2wHkz1whyCLEEejPXCCtDSVEuVFNFOjk0MTIuSVFfTklfQVZBSUxfRVhDTF9NQVJHSU4uRlkyMDE2AQAAAMalFwACAAAABzEwLjM1MzgBCAAAAAUA</t>
  </si>
  <si>
    <t>AAABMQEAAAAKMTc5ODU4NzE5NQMAAAACNzkCAAAABDQxODIEAAAAATAHAAAACDkvNi8yMDE5CAAAAAkzLzMxLzIwMTYJAAAAATD4Xx28eTPXCB/ZtAV6M9cIH0NJUS5CREw6U0VTR0wuSVFfWl9TQ09SRS5GWTIwMDcBAAAAPnAJAAIAAAAIMS4yNzU0MDcBCAAAAAUAAAABMQEAAAAJODE4MjMyMjAwAwAAAAI1MAIAAAAGMTAwMTIzBAAAAAEwBwAAAAg5LzYvMjAxOQgAAAAKMTIvMzEvMjAwNwkAAAABMAL/LLp5M9cIGw7uBXoz1wgrQ0lRLk5BU0RBUUdTOk5GTFguSVFfTE9BTlNfUkVDRUlWX0xULkZZMjAxNQEAAAAMfQAAAwAAAAAApl6DvHkz1wgEG3IFejPXCCdDSVEuVFNFOjk0MTIuSVFfVE9UQUxfUkVWLkZZMjAxMC4uLi5KUFkBAAAAxqUXAAIAAAAGMTQxMDY4AQgAAAAFAAAAATEBAAAACjE0MDQ5OTU1ODEDAAAAAjc5AgAAAAIyOAQAAAABMAcAAAAIOS82LzIwMTkIAAAACTMvMzEvMjAxMAkAAAABMDO8wbl5M9cIwh8BBnoz1wg2Q0lRLkVOWFRQQTpFVEwuSVFfVE9UQUxfT1VUU1RBTkRJTkdfRklMSU5HX0RBVEUuRlkyMDA4AQAAAOGTawECAAAACjIxOS41OTU0ODIBBAAAAAUAAAABNQEAAAAKMTM3Mjk4NDQwMQIAAAAFMjQxNTMGAAAAATAuf2PAeTPXCGfI1AR6M9cIKUNJUS5OQVNEQVFHUzpORkxYLklRX0NVUlJFTkNZX0dBSU4uRlkyMDA5AQAAAAx9AAADAAAAAAB1XSq9eTPXCOxZTgV6M9cIJ0NJ</t>
  </si>
  <si>
    <t>US5UU0U6OTQwMS5JUV9DQVNIX09QRVIuRlkyMDEzLi4uLkpQWQEAAADOYg0AAgAAAAUyODE1NgEIAAAABQAAAAExAQAAAAoxNjI1OTc1MjkxAwAAAAI3OQIAAAAEMjAwNgQAAAABMAcAAAAIOS82LzIwMTkIAAAACTMvMzEvMjAxMwkAAAABMJEu17l5M9cIq2wPBnoz1wgpQ0lRLkJETDpTRVNHTC5JUV9ERUZfVEFYX0FTU0VUU19MVC5GWTIwMTMBAAAAPnAJAAIAAAAEOTUuNwEIAAAABQAAAAExAQAAAAoxNzI2NjQ1NDg4AwAAAAI1MAIAAAAEMTAyNgQAAAABMAcAAAAIOS82LzIwMTkIAAAACjEyLzMxLzIwMTMJAAAAATAHeVu+eTPXCJITAgV6M9cIJkNJUS5UU0U6OTQwMS5JUV9JTlZFU1RfTE9BTlNfQ0YuRlkyMDE1AQAAAM5iDQADAAAAAABlmRbBeTPXCFGCoAR6M9cIJENJUS5OWVNFOkRJUy5JUV9DVVJSRU5UX1JBVElPLkZZMjAxOAEAAABM7AIAAgAAAAgwLjk0MjA0OQEIAAAABQAAAAExAQAAAAoxOTI1Mjk1NDA0AwAAAAMxNjACAAAABDQwMzAEAAAAATAHAAAACDkvNi8yMDE5CAAAAAk5LzI5LzIwMTgJAAAAATAzvMG5eTPXCMIfAQZ6M9cIIkNJUS5UU0U6OTYwMi5JUV9HQUlOX0lOVkVTVC5GWTIwMTkBAAAA5FkNAAIAAAAELTMyNAEIAAAABQAAAAExAQAAAAoxOTY3MDA0ODMzAwAAAAI3OQIAAAACNjIEAAAAATAHAAAACDkvNi8yMDE5CAAAAAkyLzI4LzIwMTkJAAAAATBDrYXCeTPXCFBNZwR6M9cI</t>
  </si>
  <si>
    <t>IENJUS5UU0U6OTQwNC5JUV9OSV9NQVJHSU4uRlkyMDE4AQAAAEZiDQACAAAABjguODMxNQEIAAAABQAAAAExAQAAAAoxODk1MTgzNzY3AwAAAAI3OQIAAAAENDA5NAQAAAABMAcAAAAIOS82LzIwMTkIAAAACTMvMzEvMjAxOAkAAAABMCG+Hbt5M9cIYBHPBXoz1wgkQ0lRLk5BU0RBUUdTOk5GTFguSVFfT1BFUl9JTkMuRlkyMDEwAQAAAAx9AAACAAAABzI4My42NDEBCAAAAAUAAAABMQEAAAAKMTU4NTc5MDU4MwMAAAADMTYwAgAAAAIyMQQAAAABMAcAAAAIOS82LzIwMTkIAAAACjEyLzMxLzIwMTAJAAAAATB1XSq9eTPXCA8wZgV6M9cIJ0NJUS5MU0U6SVNBVC5JUV9EQVlTX1BBWUFCTEVfT1VULkZZMjAxNAEAAAAriTYAAgAAAAoxMjIuMzE4NDM1AQgAAAAFAAAAATEBAAAACjE3ODgxMTYzNzEDAAAAAzE2MAIAAAAENDE4MwQAAAABMAcAAAAIOS82LzIwMTkIAAAACjEyLzMxLzIwMTQJAAAAATAC/yy6eTPXCLvA3wV6M9cIIENJUS5UU0U6OTQwNC5JUV9CVUlMRElOR1MuRlkyMDE0AQAAAEZiDQADAAAAAAAuf2PAeTPXCD98xgR6M9cIL0NJUS5FTlhUUEE6RVRMLklRX09USEVSX0lOVkVTVF9BQ1RfU1VQUEwuRlkyMDE4AQAAAOGTawECAAAABC01LjEBCAAAAAUAAAABMQEAAAAKMTg5ODA2NDA2OAMAAAACNTACAAAABDIwNTEEAAAAATAHAAAACDkvNi8yMDE5CAAAAAk2LzMwLzIwMTgJAAAAATDi2VO/eTPX</t>
  </si>
  <si>
    <t>CLJS3gR6M9cIJUNJUS5MU0U6SVNBVC5JUV9DQVNIX1NUX0lOVkVTVC5GWTIwMTQBAAAAK4k2AAIAAAAFMjA0LjQBCAAAAAUAAAABMQEAAAAKMTc4ODExNjM3MQMAAAADMTYwAgAAAAQxMDAyBAAAAAEwBwAAAAg5LzYvMjAxOQgAAAAKMTIvMzEvMjAxNAkAAAABMCHEsb55M9cI0a0eBXoz1wggQ0lRLkxTRTpJU0FULklRX0RJVkVTVF9DRi5GWTIwMTIBAAAAK4k2AAMAAAAAAEY+N795M9cIOj3qBHoz1wgeQ0lRLkVOWFRQQTpFVEwuSVFfREFfQ0YuRlkyMDExAQAAAOGTawECAAAABTI4MC40AQgAAAAFAAAAATEBAAAACjE1NTczOTY3NDYDAAAAAjUwAgAAAAQyMTYwBAAAAAEwBwAAAAg5LzYvMjAxOQgAAAAJNi8zMC8yMDExCQAAAAEwulXZv3kz1wjPzLUEejPXCCVDSVEuTllTRTpESVMuSVFfR1dfSU5UQU5fQU1PUlQuRlkyMDE1AQAAAEzsAgADAAAAAAATRVW9eTPXCEqSaAV6M9cIJENJUS5UU0U6OTQwOS5JUV9FQklUREFfTUFSR0lOLkZZMjAxOAEAAABLmlkAAgAAAAY5LjQ3NjYBCAAAAAUAAAABMQEAAAAKMTg5NTAwMTk2NwMAAAACNzkCAAAABDQwNDcEAAAAATAHAAAACDkvNi8yMDE5CAAAAAkzLzMxLzIwMTgJAAAAATCYuTy7eTPXCKj/uwV6M9cIK0NJUS5OQVNEQVFHUzpORkxYLklRX0lOVkVTVF9MT0FOU19DRi5GWTIwMTIBAAAADH0AAAMAAAAAAHVdKr15M9cIpwlfBXoz1wglQ0lRLlRTRTo5NjAy</t>
  </si>
  <si>
    <t>LklRX1NUX0RFQlRfUkVQQUlELkZZMjAxOAEAAADkWQ0AAwAAAAAAQ62Fwnkz1whKxF0EejPXCCdDSVEuRU5YVFBBOkVUTC5JUV9HQUlOX0lOVkVTVF9DRi5GWTIwMTIBAAAA4ZNrAQMAAAAAALpV2b95M9cIiSvXBHoz1wgiQ0lRLlRTRTo5NDA5LklRX0FTU0VUX1RVUk5TLkZZMjAxOQEAAABLmlkAAgAAAAgwLjY3OTk1NAEIAAAABQAAAAExAQAAAAoxOTcwMDUxMzk5AwAAAAI3OQIAAAAENDE3NwQAAAABMAcAAAAIOS82LzIwMTkIAAAACTMvMzEvMjAxOQkAAAABMJi5PLt5M9cISU3KBXoz1wgtQ0lRLlRTRTo5NDAxLklRX0NBU0hfQ09OVkVSU0lPTi5GWTIwMDkuLi4uSlBZAQAAAM5iDQACAAAACS0yNi4zODA3NAEIAAAABQAAAAExAQAAAAoxMzg2NzI0NTc0AwAAAAI3OQIAAAAENDE4NAQAAAABMAcAAAAIOS82LzIwMTkIAAAACTMvMzEvMjAwOQkAAAABMJEu17l5M9cIq2wPBnoz1wgqQ0lRLkJETDpTRVNHTC5JUV9JTlZFU1RfU0VDVVJJVFlfQ0YuRlkyMDEzAQAAAD5wCQACAAAABDE1LjUBCAAAAAUAAAABMQEAAAAKMTcyNjY0NTQ4OAMAAAACNTACAAAABDIwMjcEAAAAATAHAAAACDkvNi8yMDE5CAAAAAoxMi8zMS8yMDEzCQAAAAEwB3lbvnkz1wiZNigFejPXCCRDSVEuTFNFOklTQVQuSVFfU0FMRV9JTlRBTl9DRi5GWTIwMTMBAAAAK4k2AAIAAAAFLTM1LjEBCAAAAAUAAAABMQEAAAAKMTczMjY1MDQw</t>
  </si>
  <si>
    <t>MQMAAAADMTYwAgAAAAQyMDI5BAAAAAEwBwAAAAg5LzYvMjAxOQgAAAAKMTIvMzEvMjAxMwkAAAABMIGhOb95M9cIkhMCBXoz1wgfQ0lRLlRTRTo5NjA1LklRX0FSX1RVUk5TLkZZMjAxNQEAAAAbWg0AAgAAAAg3LjUxNTUxNAEIAAAABQAAAAExAQAAAAoxNzQ1NTI3ODQzAwAAAAI3OQIAAAAENDAwMQQAAAABMAcAAAAIOS82LzIwMTkIAAAACTMvMzEvMjAxNQkAAAABMKlpXrt5M9cIAO6oBXoz1wglQ0lRLlRTRTo0ODM5LklRX1JFVFVSTl9DQVBJVEFMLkZZMjAxMAEAAAB4iWIAAgAAAAcxNS45ODQ0AQgAAAAFAAAAATEBAAAACjEzODI1MDU1NDYDAAAAAjc5AgAAAAQ0MzYzBAAAAAEwBwAAAAg5LzYvMjAxOQgAAAAJMy8zMS8yMDEwCQAAAAEwqWleu3kz1wgOA50FejPXCCBDSVEuVFNFOjk0MDkuSVFfRlVMTF9USU1FLkZZMjAxMAEAAABLmlkAAgAAAAQzNzc4AJ+jNMJ5M9cIajhzBHoz1wgeQ0lRLk5ZU0U6RElTLklRX1dJUF9JTlYuRlkyMDA4AQAAAEzsAgADAAAAAABS76O9eTPXCNWDNgV6M9cIJUNJUS5UU0U6OTQwNC5JUV9PVEhFUl9PUEVSX0FDVC5GWTIwMTgBAAAARmINAAIAAAAGLTE4NDM3AQgAAAAFAAAAATEBAAAACjE4OTUxODM3NjcDAAAAAjc5AgAAAAQyMDQ3BAAAAAEwBwAAAAg5LzYvMjAxOQgAAAAJMy8zMS8yMDE4CQAAAAEwLn9jwHkz1wgQGsQEejPXCC1DSVEuTkFTREFRR1M6TkZMWC5J</t>
  </si>
  <si>
    <t>UV9UT1RBTF9ESVZfUEFJRF9DRi5GWTIwMTEBAAAADH0AAAMAAAAAAHVdKr15M9cI+kRaBXoz1wghQ0lRLlRTRTo5NDAxLklRX0NBU0hfVEFYRVMuRlkyMDEyAQAAAM5iDQACAAAABDMxNjQBCAAAAAUAAAABMQEAAAAKMTU1NTcwNDUyNAMAAAACNzkCAAAABDMwNTMEAAAAATAHAAAACDkvNi8yMDE5CAAAAAkzLzMxLzIwMTIJAAAAATAL83XBeTPXCMf8dwR6M9cIJkNJUS5MU0U6SVNBVC5JUV9ERUZfVEFYX0xJQUJfTFQuRlkyMDA3AQAAACuJNgACAAAABTIzMC41AQgAAAAFAAAAATEBAAAACTgxMjMwMTU3MQMAAAADMTYwAgAAAAQxMDI3BAAAAAEwBwAAAAg5LzYvMjAxOQgAAAAKMTIvMzEvMjAwNwkAAAABMOLZU795M9cIsBbjBHoz1wgoQ0lRLlRTRTo5NDA0LklRX1RPVEFMX0RFQlRfSVNTVUVELkZZMjAwOQEAAABGYg0AAwAAAAAA0pB2wHkz1whyl5QEejPXCCZDSVEuQkRMOlNFU0dMLklRX0xUX0RFQlRfUkVQQUlELkZZMjAwNwEAAAA+cAkAAwAAAAAAIcSxvnkz1wg3OgkFejPXCChDSVEuTkFTREFRR1M6TkZMWC5JUV9HUk9TU19NQVJHSU4uRlkyMDExAQAAAAx9AAACAAAABzM2LjM0NDEBCAAAAAUAAAABMQEAAAAKMTY1NjMyNzUzOQMAAAADMTYwAgAAAAQ0MDc0BAAAAAEwBwAAAAg5LzYvMjAxOQgAAAAKMTIvMzEvMjAxMQkAAAABMDO8wbl5M9cIwh8BBnoz1wgmQ0lRLk5ZU0U6RElTLklRX0VGRkVD</t>
  </si>
  <si>
    <t>VF9UQVhfUkFURS5GWTIwMTYBAAAATOwCAAIAAAAHMzQuMTUzOAEIAAAABQAAAAExAQAAAAoxOTI1Mjk1NDI5AwAAAAMxNjACAAAABDQzNzYEAAAAATAHAAAACDkvNi8yMDE5CAAAAAkxMC8xLzIwMTYJAAAAATATRVW9eTPXCKcJXwV6M9cIIENJUS5UU0U6OTQwOS5JUV9DQVNIX09QRVIuRlkyMDEyAQAAAEuaWQACAAAABTExMTQ4AQgAAAAFAAAAATEBAAAACjE1NTU3MDQ0NzQDAAAAAjc5AgAAAAQyMDA2BAAAAAEwBwAAAAg5LzYvMjAxOQgAAAAJMy8zMS8yMDEyCQAAAAEw62c5wnkz1wgVnlYEejPXCCJDSVEuVFNFOjk0MDQuSVFfQURWRVJUSVNJTkcuRlkyMDEwAQAAAEZiDQADAAAAAADSkHbAeTPXCHKXlAR6M9cIJkNJUS5CREw6U0VTR0wuSVFfR0FJTl9BU1NFVFNfQ0YuRlkyMDE1AQAAAD5wCQADAAAAAAAWLi6+eTPXCGS/MQV6M9cIKENJUS5OWVNFOkRJUy5JUV9UT1RBTF9MSUFCX0VRVUlUWS5GWTIwMTEBAAAATOwCAAIAAAAFNzIxMjQBCAAAAAUAAAABMQEAAAAKMTY0NjQ4NDczNwMAAAADMTYwAgAAAAQxMDEzBAAAAAEwBwAAAAg5LzYvMjAxOQgAAAAJMTAvMS8yMDExCQAAAAEwUu+jvXkz1wikITQFejPXCClDSVEuRU5YVFBBOkVUTC5JUV9DRk9fQ1VSUkVOVF9MSUFCLkZZMjAxNwEAAADhk2sBAgAAAAgyLjQ3MjcwNAEIAAAABQAAAAExAQAAAAoxODk4MDY0MTEwAwAAAAI1MAIAAAAENDE4NQQA</t>
  </si>
  <si>
    <t>AAABMAcAAAAIOS82LzIwMTkIAAAACTYvMzAvMjAxNwkAAAABMCG+Hbt5M9cI7qvrBXoz1wgnQ0lRLkxTRTpJU0FULklRX0NIQU5HRV9JTlZFTlRPUlkuRlkyMDEwAQAAACuJNgACAAAABC05LjEBCAAAAAUAAAABMQEAAAAKMTUzMTM2NjkwNwMAAAADMTYwAgAAAAQyMDk5BAAAAAEwBwAAAAg5LzYvMjAxOQgAAAAKMTIvMzEvMjAxMAkAAAABMEY+N795M9cI+e/bBHoz1wgkQ0lRLlRTRTo5NDA5LklRX0VRVUlUWV9NRVRIT0QuRlkyMDE2AQAAAEuaWQADAAAAAADy/6fBeTPXCL+IYgR6M9cIG0NJUS5UU0U6OTQwOS5JUV9MQU5ELkZZMjAxNQEAAABLmlkAAwAAAAAA8v+nwXkz1wgVd08EejPXCCFDSVEuVFNFOjk2MDIuSVFfRUJJVERBX0lOVC5GWTIwMTMBAAAA5FkNAAIAAAAKMjUwLjA3MDUxMgEIAAAABQAAAAExAQAAAAoxNjIxMjI5MDE1AwAAAAI3OQIAAAAENDE5MAQAAAABMAcAAAAIOS82LzIwMTkIAAAACTIvMjgvMjAxMwkAAAABMJi5PLt5M9cI4ojFBXoz1wgqQ0lRLk5BU0RBUUdTOk5GTFguSVFfTFRfREVCVF9SRVBBSUQuRlkyMDE1AQAAAAx9AAADAAAAAACmXoO8eTPXCJnKggV6M9cIJ0NJUS5FTlhUUEE6RVRMLklRX0xUX0RFQlRfSVNTVUVELkZZMjAxNwEAAADhk2sBAwAAAAAA4tlTv3kz1wjLjdkEejPXCCFDSVEuVFNFOjk0MDkuSVFfRUFSTklOR19DTy5GWTIwMTUBAAAAS5pZAAIAAAAFMTEz</t>
  </si>
  <si>
    <t>MDgBCAAAAAUAAAABMQEAAAAKMTc0NTM3ODQwMAMAAAACNzkCAAAAATcEAAAAATAHAAAACDkvNi8yMDE5CAAAAAkzLzMxLzIwMTUJAAAAATDy/6fBeTPXCOH/WAR6M9cIL0NJUS5OQVNEQVFHUzpORkxYLklRX1RPVEFMX0VRVUlUWS5GWTIwMTcuLi4uSlBZAQAAAAx9AAACAAAADDQwMzQ1My42MTQwNgEIAAAABQAAAAExAQAAAAoxOTQzMTQ3ODg2AwAAAAI3OQIAAAAEMTI3NQQAAAABMAcAAAAIOS82LzIwMTkIAAAACjEyLzMxLzIwMTcJAAAAATCRLte5eTPXCEdGCAZ6M9cIJ0NJUS5OQVNEQVFHUzpORkxYLklRX0dBSU5fQVNTRVRTLkZZMjAwNwEAAAAMfQAAAwAAAAAAE0VVvXkz1whjHlMFejPXCClDSVEuVFNFOjk2MDUuSVFfREFZU19JTlZFTlRPUllfT1VULkZZMjAwOAEAAAAbWg0AAgAAAAk3MS44MzQwODgBCAAAAAUAAAABMQEAAAAKMTA2Mjc0MjU0NQMAAAACNzkCAAAABDQwMzUEAAAAATAHAAAACDkvNi8yMDE5CAAAAAkzLzMxLzIwMDgJAAAAATCpaV67eTPXCLEUsAV6M9cIJkNJUS5UU0U6OTQwOS5JUV9MT0FOU19SRUNFSVZfTFQuRlkyMDEwAQAAAEuaWQADAAAAAACfozTCeTPXCD3BfAR6M9cIG0NJUS5UU0U6OTQwMS5JUV9DT0dTLkZZMjAxNgEAAADOYg0AAgAAAAYyNDE0NjYBCAAAAAUAAAABMQEAAAAKMTc5ODkzOTgzNQMAAAACNzkCAAAAAjM0BAAAAAEwBwAAAAg5LzYvMjAxOQgAAAAJMy8z</t>
  </si>
  <si>
    <t>MS8yMDE2CQAAAAEwZZkWwXkz1wgUNZIEejPXCBlDSVEuTFNFOklTQVQuSVFfRE8uRlkyMDE2AQAAACuJNgADAAAAAAAhxLG+eTPXCJITAgV6M9cIF0NJUS4wLklRX1NBTEVfUFBFX0NGLkZZBQAAAAAAAAAIAAAAFShJbnZhbGlkIFRpbWUgUGVyaW9kKaZeg7x5M9cI5HayBXoz1wgtQ0lRLk5ZU0U6RElTLklRX09USEVSX0lOVkVTVF9BQ1RfU1VQUEwuRlkyMDEyAQAAAEzsAgACAAAAATMBCAAAAAUAAAABMQEAAAAKMTcwODAwNDA0MgMAAAADMTYwAgAAAAQyMDUxBAAAAAEwBwAAAAg5LzYvMjAxOQgAAAAJOS8yOS8yMDEyCQAAAAEwUu+jvXkz1wjZmCoFejPXCCVDSVEuTllTRTpESVMuSVFfT1RIRVJfQ0FfU1VQUEwuRlkyMDE2AQAAAEzsAgACAAAAAzE0OAEIAAAABQAAAAExAQAAAAoxOTI1Mjk1NDI5AwAAAAMxNjACAAAABDEwNTUEAAAAATAHAAAACDkvNi8yMDE5CAAAAAkxMC8xLzIwMTYJAAAAATATRVW9eTPXCP73SwV6M9cIJUNJUS5UU0U6OTQwOS5JUV9QUk9WX0JBRF9ERUJUUy5GWTIwMTUBAAAAS5pZAAMAAAAAAPL/p8F5M9cI0Zp1BHoz1wgiQ0lRLlRTRTo5NDAxLklRX0VCSVRfTUFSR0lOLkZZMjAxMQEAAADOYg0AAgAAAAYyLjI0ODUBCAAAAAUAAAABMQEAAAAKMTQ2MjcxMjQyNAMAAAACNzkCAAAABDQwNTMEAAAAATAHAAAACDkvNi8yMDE5CAAAAAkzLzMxLzIwMTEJAAAAATCYuTy7eTPXCBHE</t>
  </si>
  <si>
    <t>AwABTAVMT0NBTAFI/////wFQXlYAACVDSVEuVFNFOjk2MDIuSVFfU1RfREVCVF9SRVBBSUQuRlkyMDE2AQAAAORZDQADAAAAAABDrYXCeTPXCErEXQR6M9cIJ0NJUS5FTlhUUEE6RVRMLklRX0dBSU5fSU5WRVNUX0NGLkZZMjAxOAEAAADhk2sBAwAAAAAA4tlTv3kz1whXKPYEejPXCCJDSVEuVFNFOjk0MDkuSVFfQVNTRVRfVFVSTlMuRlkyMDEzAQAAAEuaWQACAAAACDAuNzc4ODQzAQgAAAAFAAAAATEBAAAACjE2MjU5NzUzMjUDAAAAAjc5AgAAAAQ0MTc3BAAAAAEwBwAAAAg5LzYvMjAxOQgAAAAJMy8zMS8yMDEzCQAAAAEwmLk8u3kz1wjeYb4FejPXCChDSVEuTFNFOklTQVQuSVFfVE9UQUxfREVCVC5GWTIwMTQuLi4uSlBZAQAAACuJNgACAAAACzI1MjIwMS41MDU1AQgAAAAFAAAAATEBAAAACjE3ODgxMTYzNzEDAAAAAjc5AgAAAAQ0MTczBAAAAAEwBwAAAAg5LzYvMjAxOQgAAAAKMTIvMzEvMjAxNAkAAAABMJEu17l5M9cIR0YIBnoz1wgjQ0lRLkVOWFRQQTpFVEwuSVFfQ09NTU9OX1JFUC5GWTIwMDkBAAAA4ZNrAQMAAAAAALpV2b95M9cIZ8jUBHoz1wgaQ0lRLkJETDpTRVNHTC5JUV9BRC5GWTIwMTABAAAAPnAJAAIAAAAHLTQxNDguOQEIAAAABQAAAAExAQAAAAoxNTQxOTY5MTE4AwAAAAI1MAIAAAAEMTA3NQQAAAABMAcAAAAIOS82LzIwMTkIAAAACjEyLzMxLzIwMTAJAAAAATAHeVu+eTPXCAjY</t>
  </si>
  <si>
    <t>wAV6M9cIJ0NJUS5UU0U6OTYwNS5JUV9DRk9fQ1VSUkVOVF9MSUFCLkZZMjAxMAEAAAAbWg0AAgAAAAgwLjM2NTE2MwEIAAAABQAAAAExAQAAAAoxMzg2MzI0ODY5AwAAAAI3OQIAAAAENDE4NQQAAAABMAcAAAAIOS82LzIwMTkIAAAACTMvMzEvMjAxMAkAAAABMKlpXrt5M9cIbtyVBXoz1wgZQ0lRLkxTRTpJU0FULklRX0RPLkZZMjAwOAEAAAAriTYAAwAAAAAARj43v3kz1whXKPYEejPXCChDSVEuTllTRTpESVMuSVFfTUlOT1JJVFlfSU5URVJFU1QuRlkyMDA3AQAAAEzsAgACAAAABDEyOTUBCAAAAAUAAAABMQEAAAAKMTI3NDA0NDc1NwMAAAADMTYwAgAAAAQxMDUyBAAAAAEwBwAAAAg5LzYvMjAxOQgAAAAJOS8yOS8yMDA3CQAAAAEwFi4uvnkz1wgT0UQFejPXCBxDSVEuVFNFOjk0MDkuSVFfQ0FQRVguRlkyMDE3AQAAAEuaWQACAAAABS05OTcyAQgAAAAFAAAAATEBAAAACjE4NDg4Nzk2ODQDAAAAAjc5AgAAAAQyMDIxBAAAAAEwBwAAAAg5LzYvMjAxOQgAAAAJMy8zMS8yMDE3CQAAAAEw8v+nwXkz1wi/iGIEejPXCCVDSVEuVFNFOjk2MDIuSVFfQkFTSUNfRVBTX0lOQ0wuRlkyMDE0AQAAAORZDQACAAAACTk1LjQ2MDE1OAEIAAAABQAAAAExAQAAAAoxNjgzMzEyMjQ3AwAAAAI3OQIAAAABOQQAAAABMAcAAAAIOS82LzIwMTkIAAAACTIvMjgvMjAxNAkAAAABMAxW1MJ5M9cISsRdBHoz1wgtQ0lRLk5B</t>
  </si>
  <si>
    <t>U0RBUUdTOk5GTFguSVFfRklYRURfQVNTRVRfVFVSTlMuRlkyMDEyAQAAAAx9AAACAAAACTI2LjkzMTUyMwEIAAAABQAAAAExAQAAAAoxNzE3MDIxNzg5AwAAAAMxNjACAAAABDQwNjYEAAAAATAHAAAACDkvNi8yMDE5CAAAAAoxMi8zMS8yMDEyCQAAAAEwM7zBuXkz1wgycPAFejPXCCdDSVEuVFNFOjk2MDIuSVFfRUJJVERBX0NBUEVYX0lOVC5GWTIwMTEBAAAA5FkNAAIAAAAJOTguMjE4NTc5AQgAAAAFAAAAATEBAAAACjE0NTgyNDE5MzgDAAAAAjc5AgAAAAQ0MTkxBAAAAAEwBwAAAAg5LzYvMjAxOQgAAAAJMi8yOC8yMDExCQAAAAEwmLk8u3kz1wjH6scFejPXCCdDSVEuVFNFOjk2MDIuSVFfQ0hBTkdFX0lOVkVOVE9SWS5GWTIwMTkBAAAA5FkNAAIAAAAFLTMxMjMBCAAAAAUAAAABMQEAAAAKMTk2NzAwNDgzMwMAAAACNzkCAAAABDIwOTkEAAAAATAHAAAACDkvNi8yMDE5CAAAAAkyLzI4LzIwMTkJAAAAATBDrYXCeTPXCI8mYAR6M9cIH0NJUS5MU0U6SVNBVC5JUV9EQV9TVVBQTC5GWTIwMTcBAAAAK4k2AAIAAAAFNDExLjgBCAAAAAUAAAABMQEAAAAKMTk1MTI5NjAxMQMAAAADMTYwAgAAAAI0MQQAAAABMAcAAAAIOS82LzIwMTkIAAAACjEyLzMxLzIwMTcJAAAAATAhxLG+eTPXCHwlFQV6M9cIJ0NJUS5FTlhUUEE6RVRMLklRX09USEVSX0NBX1NVUFBMLkZZMjAxMQEAAADhk2sBAgAAAAQtMC4xAQgA</t>
  </si>
  <si>
    <t>AAAFAAAAATEBAAAACjE1NTczOTY3NDYDAAAAAjUwAgAAAAQxMDU1BAAAAAEwBwAAAAg5LzYvMjAxOQgAAAAJNi8zMC8yMDExCQAAAAEwulXZv3kz1wiT3sgEejPXCDRDSVEuVFNFOjk0MDEuSVFfVE9UQUxfT1VUU1RBTkRJTkdfRklMSU5HX0RBVEUuRlkyMDExAQAAAM5iDQACAAAACjE4OS45ODEzMTYBBAAAAAUAAAABNQEAAAAKMTQ2MjcxMjQyNAIAAAAFMjQxNTMGAAAAATAL83XBeTPXCMf8dwR6M9cIKkNJUS5OQVNEQVFHUzpORkxYLklRX1NUX0RFQlRfUkVQQUlELkZZMjAxMgEAAAAMfQAAAwAAAAAAdV0qvXkz1wjFgFUFejPXCClDSVEuVFNFOjk2MDIuSVFfSU5WRVNUX1NFQ1VSSVRZX0NGLkZZMjAxMwEAAADkWQ0AAgAAAAM5NzMBCAAAAAUAAAABMQEAAAAKMTYyMTIyOTAxNQMAAAACNzkCAAAABDIwMjcEAAAAATAHAAAACDkvNi8yMDE5CAAAAAkyLzI4LzIwMTMJAAAAATAMVtTCeTPXCFBNZwR6M9cIJ0NJUS5UU0U6OTQwMS5JUV9DSEFOR0VfSU5WRU5UT1JZLkZZMjAxNQEAAADOYg0AAgAAAAQtNDgyAQgAAAAFAAAAATEBAAAACjE3NDUzNzg2NTcDAAAAAjc5AgAAAAQyMDk5BAAAAAEwBwAAAAg5LzYvMjAxOQgAAAAJMy8zMS8yMDE1CQAAAAEwZZkWwXkz1wjn4akEejPXCCdDSVEuVFNFOjk0MDkuSVFfREFZU19QQVlBQkxFX09VVC5GWTIwMTABAAAAS5pZAAIAAAAJNjAuOTE0NDg1AQgAAAAFAAAA</t>
  </si>
  <si>
    <t>ATEBAAAACjEzODI3NjM2MTADAAAAAjc5AgAAAAQ0MTgzBAAAAAEwBwAAAAg5LzYvMjAxOQgAAAAJMy8zMS8yMDEwCQAAAAEwmLk8u3kz1wjiiMUFejPXCCxDSVEuTkFTREFRR1M6TkZMWC5JUV9DRk9fQ1VSUkVOVF9MSUFCLkZZMjAxOAEAAAAMfQAAAgAAAAktMC40MTMxODcBCAAAAAUAAAABMQEAAAAKMTk0MzE0Nzg4MgMAAAADMTYwAgAAAAQ0MTg1BAAAAAEwBwAAAAg5LzYvMjAxOQgAAAAKMTIvMzEvMjAxOAkAAAABMDO8wbl5M9cIAPn5BXoz1wgmQ0lRLkJETDpTRVNHTC5JUV9DQVNIX1NUX0lOVkVTVC5GWTIwMTEBAAAAPnAJAAIAAAADMjE4AQgAAAAFAAAAATEBAAAACjE1OTkwNTg0MTEDAAAAAjUwAgAAAAQxMDAyBAAAAAEwBwAAAAg5LzYvMjAxOQgAAAAKMTIvMzEvMjAxMQkAAAABMAd5W755M9cItGAQBXoz1wguQ0lRLk5ZU0U6RElTLklRX01JTk9SSVRZX0lOVEVSRVNUX1RPVEFMLkZZMjAwOQEAAABM7AIAAgAAAAQxNjkxAQgAAAAFAAAAATEBAAAACjE0ODI5NzYwNjgDAAAAAzE2MAIAAAAEMTMxMgQAAAABMAcAAAAIOS82LzIwMTkIAAAACTEwLzMvMjAwOQkAAAABMFLvo715M9cIR0g7BXoz1wguQ0lRLlRTRTo5NjAyLklRX1RPVEFMX0RFQlRfRUJJVERBX0NBUEVYLkZZMjAxOQEAAADkWQ0AAgAAAAgwLjAwNjk5OQEIAAAABQAAAAExAQAAAAoxOTY3MDA0ODMzAwAAAAI3OQIAAAAFMjMzMTME</t>
  </si>
  <si>
    <t>AAAAATAHAAAACDkvNi8yMDE5CAAAAAkyLzI4LzIwMTkJAAAAATCYuTy7eTPXCBHEwAV6M9cIJ0NJUS5UU0U6OTYwMi5JUV9EQVlTX1BBWUFCTEVfT1VULkZZMjAxMAEAAADkWQ0AAgAAAAk1MS44NzU2MjUBCAAAAAUAAAABMQEAAAAKMTM3NDE5OTA5OAMAAAACNzkCAAAABDQxODMEAAAAATAHAAAACDkvNi8yMDE5CAAAAAkyLzI4LzIwMTAJAAAAATCpaV67eTPXCOKIxQV6M9cIGkNJUS5MU0U6SVNBVC5JUV9DSVAuRlkyMDA4AQAAACuJNgACAAAABTM5Mi4zAQgAAAAFAAAAATEBAAAACjEzNjA4MDY3MDgDAAAAAzE2MAIAAAAEMzAzMwQAAAABMAcAAAAIOS82LzIwMTkIAAAACjEyLzMxLzIwMDgJAAAAATBGPje/eTPXCLJS3gR6M9cIJUNJUS5FTlhUUEE6RVRMLklRX1RPVEFMX0VRVUlUWS5GWTIwMTMBAAAA4ZNrAQIAAAAGMTk1MC44AQgAAAAFAAAAATEBAAAACjE2ODg4NTgyOTYDAAAAAjUwAgAAAAQxMjc1BAAAAAEwBwAAAAg5LzYvMjAxOQgAAAAJNi8zMC8yMDEzCQAAAAEwulXZv3kz1whVo80EejPXCB1DSVEuVFNFOjk2MDIuSVFfR0FfRVhQLkZZMjAxMwEAAADkWQ0AAwAAAAAADFbUwnkz1wiQO1QEejPXCChDSVEuRU5YVFBBOkVUTC5JUV9QRVJJT0RMRU5HVEhfSVMuRlkyMDE4AQAAAOGTawEBAAAAAjEyAOLZU795M9cIy43ZBHoz1wgoQ0lRLkJETDpTRVNHTC5JUV9EQVlTX1BBWUFCTEVfT1VULkZZ</t>
  </si>
  <si>
    <t>MjAxMgEAAAA+cAkAAgAAAAoxMzkuODE3MTI0AQgAAAAFAAAAATEBAAAACjE2Njc1MzQzMDYDAAAAAjUwAgAAAAQ0MTgzBAAAAAEwBwAAAAg5LzYvMjAxOQgAAAAKMTIvMzEvMjAxMgkAAAABMAL/LLp5M9cII4XkBXoz1wgeQ0lRLlRTRTo5NDEyLklRX1pfU0NPUkUuRlkyMDE0AQAAAMalFwACAAAABzIuMTQ1NTgBCAAAAAUAAAABMQEAAAAKMTY4NDI5ODM4MwMAAAACNzkCAAAABjEwMDEyMwQAAAABMAcAAAAIOS82LzIwMTkIAAAACTMvMzEvMjAxNAkAAAABMPhfHbx5M9cIJT+YBXoz1wgbQ0lRLkJETDpTRVNHTC5JUV9DSVAuRlkyMDEwAQAAAD5wCQACAAAABjEzMTEuNgEIAAAABQAAAAExAQAAAAoxNTQxOTY5MTE4AwAAAAI1MAIAAAAEMzAzMwQAAAABMAcAAAAIOS82LzIwMTkIAAAACjEyLzMxLzIwMTAJAAAAATAHeVu+eTPXCOjCEgV6M9cIKkNJUS5OQVNEQVFHUzpORkxYLklRX0xUX0RFQlRfUkVQQUlELkZZMjAxMwEAAAAMfQAAAgAAAAgtMjIwLjU0MgEIAAAABQAAAAExAQAAAAoxNzczOTU5MzA0AwAAAAMxNjACAAAABDIwMzYEAAAAATAHAAAACDkvNi8yMDE5CAAAAAoxMi8zMS8yMDEzCQAAAAEwdV0qvXkz1whp9GoFejPXCCBDSVEuVFNFOjk0MDQuSVFfU0dBX1NVUFBMLkZZMjAwOAEAAABGYg0AAgAAAAU3MjY2NQEIAAAABQAAAAExAQAAAAoxMDY1NTU3MzQ0AwAAAAI3OQIAAAADMTAyBAAAAAEw</t>
  </si>
  <si>
    <t>BwAAAAg5LzYvMjAxOQgAAAAJMy8zMS8yMDA4CQAAAAEw0pB2wHkz1whyl5QEejPXCCdDSVEuVFNFOjk0MTIuSVFfQ0FTSF9PUEVSLkZZMjAxMi4uLi5KUFkBAAAAxqUXAAIAAAAFMzk5NzYBCAAAAAUAAAABMQEAAAAKMTU1NDMzNzI2NAMAAAACNzkCAAAABDIwMDYEAAAAATAHAAAACDkvNi8yMDE5CAAAAAkzLzMxLzIwMTIJAAAAATCRLte5eTPXCBHkBQZ6M9cIK0NJUS5UU0U6OTQxMi5JUV9SRVRVUk5fQ09NTU9OX0VRVUlUWS5GWTIwMTYBAAAAxqUXAAIAAAAGOC42MDQ5AQgAAAAFAAAAATEBAAAACjE3OTg1ODcxOTUDAAAAAjc5AgAAAAUzMzMyMAQAAAABMAcAAAAIOS82LzIwMTkIAAAACTMvMzEvMjAxNgkAAAABMPhfHbx5M9cIJ1CrBXoz1wglQ0lRLlRTRTo5NDA0LklRX0xUX0RFQlRfRVFVSVRZLkZZMjAxOAEAAABGYg0AAgAAAAYxLjgzNjEBCAAAAAUAAAABMQEAAAAKMTg5NTE4Mzc2NwMAAAACNzkCAAAABDQwODUEAAAAATAHAAAACDkvNi8yMDE5CAAAAAkzLzMxLzIwMTgJAAAAATAhvh27eTPXCB+vzAV6M9cII0NJUS5OWVNFOkRJUy5JUV9GSU5JU0hFRF9JTlYuRlkyMDE0AQAAAEzsAgADAAAAAAATRVW9eTPXCKcJXwV6M9cIIUNJUS5UU0U6OTQwNC5JUV9DQVNIX0ZJTkFOLkZZMjAxMQEAAABGYg0AAgAAAAUtNzEzMQEIAAAABQAAAAExAQAAAAoxNDYyNzEyNjEyAwAAAAI3OQIAAAAEMjAwNAQA</t>
  </si>
  <si>
    <t>AAABMAcAAAAIOS82LzIwMTkIAAAACTMvMzEvMjAxMQkAAAABMNKQdsB5M9cIAkSsBHoz1wglQ0lRLkJETDpTRVNHTC5JUV9DT01NT05fRElWX0NGLkZZMjAwOQEAAAA+cAkAAgAAAAYtMjU4LjUBCAAAAAUAAAABMQEAAAAKMTQ0MDQxNDI4OQMAAAACNTACAAAABDIwNzQEAAAAATAHAAAACDkvNi8yMDE5CAAAAAoxMi8zMS8yMDA5CQAAAAEwB3lbvnkz1wjowhIFejPXCCBDSVEuVFNFOjk2MDIuSVFfVE9UQUxfUkVWLkZZMjAxNAEAAADkWQ0AAgAAAAYxOTc2MjQBCAAAAAUAAAABMQEAAAAKMTY4MzMxMjI0NwMAAAACNzkCAAAAAjI4BAAAAAEwBwAAAAg5LzYvMjAxOQgAAAAJMi8yOC8yMDE0CQAAAAEwDFbUwnkz1wjr54MEejPXCClDSVEuTkFTREFRR1M6TkZMWC5JUV9DQVNIX0lOVEVSRVNULkZZMjAxNwEAAAAMfQAAAgAAAAcyMTMuMzEzAQgAAAAFAAAAATEBAAAACjE5NDMxNDc4ODYDAAAAAzE2MAIAAAAEMzAyOAQAAAABMAcAAAAIOS82LzIwMTkIAAAACjEyLzMxLzIwMTcJAAAAATCmXoO8eTPXCAQbcgV6M9cIIENJUS5UU0U6OTQwMS5JUV9QQVJUX1RJTUUuRlkyMDA4AQAAAM5iDQADAAAAAAAL83XBeTPXCMQRbAR6M9cIJ0NJUS5FTlhUUEE6RVRMLklRX0JBU0lDX0VQU19FWENMLkZZMjAxMgEAAADhk2sBAgAAAAUxLjQ4MwEIAAAABQAAAAExAQAAAAoxNjI5MDg5NjcyAwAAAAI1MAIAAAAEMzA2NAQA</t>
  </si>
  <si>
    <t>AAABMAcAAAAIOS82LzIwMTkIAAAACTYvMzAvMjAxMgkAAAABMLpV2b95M9cIT2fSBHoz1wgnQ0lRLkVOWFRQQTpFVEwuSVFfUFJFRl9ESVZfT1RIRVIuRlkyMDE2AQAAAOGTawEDAAAAAADi2VO/eTPXCPnv2wR6M9cII0NJUS5UU0U6OTQxMi5JUV9FQklUQV9NQVJHSU4uRlkyMDEwAQAAAMalFwACAAAABzExLjU1ODIBCAAAAAUAAAABMQEAAAAKMTQwNDk5NTU4MQMAAAACNzkCAAAABDQ0MTkEAAAAATAHAAAACDkvNi8yMDE5CAAAAAkzLzMxLzIwMTAJAAAAATD4Xx28eTPXCA4DnQV6M9cIJUNJUS5MU0U6SVNBVC5JUV9ORVRfUkVOVEFMX0VYUC5GWTIwMTgBAAAAK4k2AAMAAAAAACHEsb55M9cIQbH/BHoz1wguQ0lRLk5BU0RBUUdTOk5GTFguSVFfVE9UQUxfREVCVF9DQVBJVEFMLkZZMjAxNgEAAAAMfQAAAgAAAAc1NS42NjI2AQgAAAAFAAAAATEBAAAACjE5NDMxNDc4ODUDAAAAAzE2MAIAAAAENDE4NgQAAAABMAcAAAAIOS82LzIwMTkIAAAACjEyLzMxLzIwMTYJAAAAATAzvMG5eTPXCM6W9wV6M9cIJkNJUS5UU0U6OTQwNC5JUV9FRkZFQ1RfVEFYX1JBVEUuRlkyMDA4AQAAAEZiDQACAAAABzQwLjU3OTkBCAAAAAUAAAABMQEAAAAKMTA2NTU1NzM0NAMAAAACNzkCAAAABDQzNzYEAAAAATAHAAAACDkvNi8yMDE5CAAAAAkzLzMxLzIwMDgJAAAAATDSkHbAeTPXCOd/pwR6M9cIIENJUS5UU0U6OTYwNS5J</t>
  </si>
  <si>
    <t>UV9OSV9NQVJHSU4uRlkyMDA5AQAAABtaDQACAAAABjEuMDI5MwEIAAAABQAAAAExAQAAAAoxMzg2MzI0ODg0AwAAAAI3OQIAAAAENDA5NAQAAAABMAcAAAAIOS82LzIwMTkIAAAACTMvMzEvMjAwOQkAAAABMKlpXrt5M9cIsRSwBXoz1wgoQ0lRLlRTRTo5NjAyLklRX1RPVEFMX0RFQlRfRVFVSVRZLkZZMjAxNQEAAADkWQ0AAgAAAAYwLjExNDMBCAAAAAUAAAABMQEAAAAKMTc0MjI0Mzc1NwMAAAACNzkCAAAABDQwMzQEAAAAATAHAAAACDkvNi8yMDE5CAAAAAkyLzI4LzIwMTUJAAAAATCYuTy7eTPXCDg7twV6M9cIKkNJUS5FTlhUUEE6RVRMLklRX0dXX0lOVEFOX0FNT1JUX0NGLkZZMjAxNwEAAADhk2sBAgAAAAQ4NC44AQgAAAAFAAAAATEBAAAACjE4OTgwNjQxMTADAAAAAjUwAgAAAAQyMTgyBAAAAAEwBwAAAAg5LzYvMjAxOQgAAAAJNi8zMC8yMDE3CQAAAAEw4tlTv3kz1wjLjdkEejPXCB9DSVEuVFNFOjk0MDQuSVFfQlZfU0hBUkUuRlkyMDE1AQAAAEZiDQACAAAACzIyNDAuNjMyNDQ3AQgAAAAFAAAAATEBAAAACjE3NDU5MTY1NzMDAAAAAjc5AgAAAAQ0MDIwBAAAAAEwBwAAAAg5LzYvMjAxOQgAAAAJMy8zMS8yMDE1CQAAAAEwLn9jwHkz1wjlt8EEejPXCCRDSVEuVFNFOjk0MDEuSVFfRVFVSVRZX01FVEhPRC5GWTIwMTUBAAAAzmINAAMAAAAAAGWZFsF5M9cIjfmWBHoz1wgcQ0lRLlRTRTo5NDA5</t>
  </si>
  <si>
    <t>LklRX0NBUEVYLkZZMjAxMQEAAABLmlkAAgAAAAYtMTQ0MzcBCAAAAAUAAAABMQEAAAAKMTQ2MjcxMjMyMgMAAAACNzkCAAAABDIwMjEEAAAAATAHAAAACDkvNi8yMDE5CAAAAAkzLzMxLzIwMTEJAAAAATDrZznCeTPXCI8mYAR6M9cIKUNJUS5FTlhUUEE6RVRMLklRX1RPVEFMX1JFVi5GWTIwMTguLi4uSlBZAQAAAOGTawECAAAADTE4MjA2OS4zNDU0NjcBCAAAAAUAAAABMQEAAAAKMTg5ODA2NDA2OAMAAAACNzkCAAAAAjI4BAAAAAEwBwAAAAg5LzYvMjAxOQgAAAAJNi8zMC8yMDE4CQAAAAEwM7zBuXkz1wgA+fkFejPXCCVDSVEuVFNFOjk0MDEuSVFfRElMVVRfRVBTX0VYQ0wuRlkyMDEyAQAAAM5iDQACAAAACTc0LjcwMjA0OQEIAAAABQAAAAExAQAAAAoxNTU1NzA0NTI0AwAAAAI3OQIAAAADMTQyBAAAAAEwBwAAAAg5LzYvMjAxOQgAAAAJMy8zMS8yMDEyCQAAAAEwC/N1wXkz1wgr62QEejPXCCpDSVEuQkRMOlNFU0dMLklRX0NPTU1PTl9QUkVGX0RJVl9DRi5GWTIwMTQBAAAAPnAJAAMAAAAAABYuLr55M9cIcqo9BXoz1wgZQ0lRLkxTRTpJU0FULklRX0ZYLkZZMjAxNAEAAAAriTYAAgAAAAQtMC40AQgAAAAFAAAAATEBAAAACjE3ODgxMTYzNzEDAAAAAzE2MAIAAAAEMjE0NAQAAAABMAcAAAAIOS82LzIwMTkIAAAACjEyLzMxLzIwMTQJAAAAATAhxLG+eTPXCG7pGQV6M9cIK0NJUS5CREw6U0VTR0wu</t>
  </si>
  <si>
    <t>SVFfT1RIRVJfVU5VU1VBTF9TVVBQTC5GWTIwMTgBAAAAPnAJAAMAAAAAABYuLr55M9cIMXIjBXoz1wgjQ0lRLlRTRTo5NDA5LklRX09USEVSX0VRVUlUWS5GWTIwMTMBAAAAS5pZAAIAAAAENjU5OQEIAAAABQAAAAExAQAAAAoxNjI1OTc1MzI1AwAAAAI3OQIAAAAEMTAyOAQAAAABMAcAAAAIOS82LzIwMTkIAAAACTMvMzEvMjAxMwkAAAABMOtnOcJ5M9cI8K9pBHoz1wghQ0lRLlRTRTo5NDAxLklRX1NHQV9NQVJHSU4uRlkyMDA5AQAAAM5iDQACAAAABzI0LjE1ODYBCAAAAAUAAAABMQEAAAAKMTM4NjcyNDU3NAMAAAACNzkCAAAABDQzNzUEAAAAATAHAAAACDkvNi8yMDE5CAAAAAkzLzMxLzIwMDkJAAAAATCYuTy7eTPXCN5hvgV6M9cIJ0NJUS5UU0U6OTQwMS5JUV9DQVNIX09QRVIuRlkyMDE5Li4uLkpQWQEAAADOYg0AAgAAAAUzNTIxNQEIAAAABQAAAAExAQAAAAoxOTcwMDUxNDQ0AwAAAAI3OQIAAAAEMjAwNgQAAAABMAcAAAAIOS82LzIwMTkIAAAACTMvMzEvMjAxOQkAAAABMJEu17l5M9cIC88RBnoz1wglQ0lRLkJETDpTRVNHTC5JUV9TQUxFX0lOVEFOX0NGLkZZMjAxMwEAAAA+cAkAAgAAAAQtNS41AQgAAAAFAAAAATEBAAAACjE3MjY2NDU0ODgDAAAAAjUwAgAAAAQyMDI5BAAAAAEwBwAAAAg5LzYvMjAxOQgAAAAKMTIvMzEvMjAxMwkAAAABMAd5W755M9cIGvssBXoz1wgtQ0lRLk5BU0RBUUdT</t>
  </si>
  <si>
    <t>Ok5GTFguSVFfRklYRURfQVNTRVRfVFVSTlMuRlkyMDE0AQAAAAx9AAACAAAACTM4LjgzNjI5MQEIAAAABQAAAAExAQAAAAoxODI1NjU3OTcxAwAAAAMxNjACAAAABDQwNjYEAAAAATAHAAAACDkvNi8yMDE5CAAAAAoxMi8zMS8yMDE0CQAAAAEwM7zBuXkz1wiRvf4FejPXCBpDSVEuVFNFOjk0MDkuSVFfQ0lQLkZZMjAxMwEAAABLmlkAAwAAAAAA62c5wnkz1wjwr2kEejPXCCJDSVEuVFNFOjk0MDkuSVFfR0FJTl9BU1NFVFMuRlkyMDE2AQAAAEuaWQACAAAABC0xODcBCAAAAAUAAAABMQEAAAAKMTc5ODkzOTgxMgMAAAACNzkCAAAAAjU2BAAAAAEwBwAAAAg5LzYvMjAxOQgAAAAJMy8zMS8yMDE2CQAAAAEw8v+nwXkz1wg/rIgEejPXCB9DSVEuTFNFOklTQVQuSVFfVE9UQUxfQ0wuRlkyMDExAQAAACuJNgACAAAABTk2Ni4zAQgAAAAFAAAAATEBAAAACjE1OTg2OTY5MjUDAAAAAzE2MAIAAAAEMTAwOQQAAAABMAcAAAAIOS82LzIwMTkIAAAACjEyLzMxLzIwMTEJAAAAATBGPje/eTPXCPnv2wR6M9cIH0NJUS5MU0U6SVNBVC5JUV9EQV9TVVBQTC5GWTIwMTEBAAAAK4k2AAIAAAAFMjQ1LjgBCAAAAAUAAAABMQEAAAAKMTU5ODY5NjkyNQMAAAADMTYwAgAAAAI0MQQAAAABMAcAAAAIOS82LzIwMTkIAAAACjEyLzMxLzIwMTEJAAAAATBGPje/eTPXCPd45QR6M9cIHENJUS5UU0U6OTQwOS5JUV9FQklUQS5GWTIw</t>
  </si>
  <si>
    <t>MTUBAAAAS5pZAAIAAAAFMTU0OTIBCAAAAAUAAAABMQEAAAAKMTc0NTM3ODQwMAMAAAACNzkCAAAABjEwMDY4OQQAAAABMAcAAAAIOS82LzIwMTkIAAAACTMvMzEvMjAxNQkAAAABMPL/p8F5M9cIxBFsBHoz1wggQ0lRLlRTRTo5NDA5LklRX0lOVkVOVE9SWS5GWTIwMTYBAAAAS5pZAAIAAAAEOTQ0MgEIAAAABQAAAAExAQAAAAoxNzk4OTM5ODEyAwAAAAI3OQIAAAAEMTA0MwQAAAABMAcAAAAIOS82LzIwMTkIAAAACTMvMzEvMjAxNgkAAAABMPL/p8F5M9cI8iN/BHoz1wgoQ0lRLk5BU0RBUUdTOk5GTFguSVFfQkFTSUNfV0VJR0hULkZZMjAxMgEAAAAMfQAAAgAAAAczODguNjQ3AHVdKr15M9cIDzBmBXoz1wgoQ0lRLk5ZU0U6RElTLklRX0VBUk5JTkdfQ09fTUFSR0lOLkZZMjAxMwEAAABM7AIAAgAAAAcxNC43MzMyAQgAAAAFAAAAATEBAAAACjE3NjY4ODAxOTkDAAAAAzE2MAIAAAAENDE4MQQAAAABMAcAAAAIOS82LzIwMTkIAAAACTkvMjgvMjAxMwkAAAABMAL/LLp5M9cIkb3+BXoz1wgiQ0lRLkxTRTpJU0FULklRX1NBTEVfUFBFX0NGLkZZMjAxNgEAAAAriTYAAwAAAAAAIcSxvnkz1wg3OgkFejPXCB5DSVEuVFNFOjk0MDQuSVFfTFRfREVCVC5GWTIwMTcBAAAARmINAAMAAAAAAC5/Y8B5M9cIoWqzBHoz1wguQ0lRLkxTRTpJU0FULklRX09USEVSX0ZJTkFOQ0VfQUNUX1NVUFBMLkZZMjAwOQEAAAAr</t>
  </si>
  <si>
    <t>iTYAAgAAAAYtMTM0LjMBCAAAAAUAAAABMQEAAAAKMTQzOTAwMDMyNwMAAAADMTYwAgAAAAQyMDUwBAAAAAEwBwAAAAg5LzYvMjAxOQgAAAAKMTIvMzEvMjAwOQkAAAABMEY+N795M9cIslLeBHoz1wgiQ0lRLk5ZU0U6RElTLklRX09USEVSX0lOVEFOLkZZMjAxNgEAAABM7AIAAgAAAAQ2OTQ5AQgAAAAFAAAAATEBAAAACjE5MjUyOTU0MjkDAAAAAzE2MAIAAAAEMTA0MAQAAAABMAcAAAAIOS82LzIwMTkIAAAACTEwLzEvMjAxNgkAAAABMBNFVb15M9cIzc1jBXoz1wghQ0lRLk5ZU0U6RElTLklRX0VBUk5JTkdfQ08uRlkyMDEyAQAAAEzsAgACAAAABDYxNzMBCAAAAAUAAAABMQEAAAAKMTcwODAwNDA0MgMAAAADMTYwAgAAAAE3BAAAAAEwBwAAAAg5LzYvMjAxOQgAAAAJOS8yOS8yMDEyCQAAAAEwUu+jvXkz1wikITQFejPXCB1DSVEuVFNFOjk2MDIuSVFfR0FfRVhQLkZZMjAxNQEAAADkWQ0AAwAAAAAAQ62Fwnkz1wiQO1QEejPXCC5DSVEuQkRMOlNFU0dMLklRX0RFRl9UQVhfQVNTRVRTX0NVUlJFTlQuRlkyMDE3AQAAAD5wCQADAAAAAAAWLi6+eTPXCMsMQAV6M9cIIkNJUS5UU0U6OTQwMS5JUV9HQUlOX0FTU0VUUy5GWTIwMTEBAAAAzmINAAIAAAAELTM1OQEIAAAABQAAAAExAQAAAAoxNDYyNzEyNDI0AwAAAAI3OQIAAAACNTYEAAAAATAHAAAACDkvNi8yMDE5CAAAAAkzLzMxLzIwMTEJAAAAATAL83XB</t>
  </si>
  <si>
    <t>eTPXCCvrZAR6M9cIJUNJUS5UU0U6OTQwNC5JUV9MVF9ERUJUX0VRVUlUWS5GWTIwMDcBAAAARmINAAMAAAAAACG+Hbt5M9cIcfzaBXoz1wgpQ0lRLkJETDpTRVNHTC5JUV9FQVJOSU5HX0NPX01BUkdJTi5GWTIwMTgBAAAAPnAJAAIAAAAHMTQuMjYxNQEIAAAABQAAAAExAQAAAAoxOTQ4Mzg2ODY2AwAAAAI1MAIAAAAENDE4MQQAAAABMAcAAAAIOS82LzIwMTkIAAAACjEyLzMxLzIwMTgJAAAAATAC/yy6eTPXCGXn5gV6M9cIKUNJUS5UU0U6OTYwMi5JUV9ERUJUX0VRVUlWX05FVF9QQk8uRlkyMDE3AQAAAORZDQACAAAABDI5NTYBCAAAAAUAAAABMQEAAAAKMTg0NTU1NDg4MgMAAAACNzkCAAAABTIxNjc5BAAAAAEwBwAAAAg5LzYvMjAxOQgAAAAJMi8yOC8yMDE3CQAAAAEwQ62Fwnkz1whQTWcEejPXCCVDSVEuTFNFOklTQVQuSVFfRElMVVRfRVBTX0VYQ0wuRlkyMDA5AQAAACuJNgACAAAACDAuMzMyNTQyAQgAAAAFAAAAATEBAAAACjE0MzkwMDAzMjcDAAAAAzE2MAIAAAADMTQyBAAAAAEwBwAAAAg5LzYvMjAxOQgAAAAKMTIvMzEvMjAwOQkAAAABMEY+N795M9cIy43ZBHoz1wgkQ0lRLkJETDpTRVNHTC5JUV9PVEhFUl9FUVVJVFkuRlkyMDE2AQAAAD5wCQACAAAABjMzMjguMwEIAAAABQAAAAExAQAAAAoxODc1Nzg2NTMzAwAAAAI1MAIAAAAEMTAyOAQAAAABMAcAAAAIOS82LzIwMTkIAAAACjEyLzMx</t>
  </si>
  <si>
    <t>LzIwMTYJAAAAATAWLi6+eTPXCAnmOAV6M9cIIkNJUS5UU0U6OTQwNC5JUV9FQklUX01BUkdJTi5GWTIwMTcBAAAARmINAAIAAAAHMTIuNTk1NQEIAAAABQAAAAExAQAAAAoxODQ5MDI2ODExAwAAAAI3OQIAAAAENDA1MwQAAAABMAcAAAAIOS82LzIwMTkIAAAACTMvMzEvMjAxNwkAAAABMCG+Hbt5M9cIO5rYBXoz1wgmQ0lRLlRTRTo5NDA0LklRX0lOVkVTVF9MT0FOU19DRi5GWTIwMTEBAAAARmINAAIAAAAFLTE3MDEBCAAAAAUAAAABMQEAAAAKMTQ2MjcxMjYxMgMAAAACNzkCAAAABDIwMzIEAAAAATAHAAAACDkvNi8yMDE5CAAAAAkzLzMxLzIwMTEJAAAAATDSkHbAeTPXCOPSjwR6M9cIK0NJUS5OQVNEQVFHUzpORkxYLklRX0NBU0hfQ09OVkVSU0lPTi5GWTIwMTEBAAAADH0AAAMAAAAAADO8wbl5M9cIZtLyBXoz1wguQ0lRLlRTRTo5NDAxLklRX1RPVEFMX0RFQlRfRUJJVERBX0NBUEVYLkZZMjAxMgEAAADOYg0AAgAAAAg1LjUzMjM5NQEIAAAABQAAAAExAQAAAAoxNTU1NzA0NTI0AwAAAAI3OQIAAAAFMjMzMTMEAAAAATAHAAAACDkvNi8yMDE5CAAAAAkzLzMxLzIwMTIJAAAAATCYuTy7eTPXCHH82gV6M9cINkNJUS5FTlhUUEE6RVRMLklRX1RPVEFMX09VVFNUQU5ESU5HX0ZJTElOR19EQVRFLkZZMjAxOAEAAADhk2sBAgAAAAoyMzIuNTczNjM1AQQAAAAFAAAAATUBAAAACjE4OTgwNjQwNjgCAAAA</t>
  </si>
  <si>
    <t>BTI0MTUzBgAAAAEw4tlTv3kz1whXKPYEejPXCCBDSVEuQkRMOlNFU0dMLklRX09QRVJfSU5DLkZZMjAwOAEAAAA+cAkAAgAAAAU2NTMuMQEIAAAABQAAAAExAQAAAAoxMzUzMTIxNzM2AwAAAAI1MAIAAAACMjEEAAAAATAHAAAACDkvNi8yMDE5CAAAAAoxMi8zMS8yMDA4CQAAAAEwIcSxvnkz1wiH/g0FejPXCCRDSVEuVFNFOjk0MDkuSVFfQ09NTU9OX0RJVl9DRi5GWTIwMTgBAAAAS5pZAAMAAAAAAPL/p8F5M9cIxBFsBHoz1wglQ0lRLk5BU0RBUUdTOk5GTFguSVFfTFRfSU5WRVNULkZZMjAxMQEAAAAMfQAAAwAAAAAAdV0qvXkz1wgPMGYFejPXCBtDSVEuRU5YVFBBOkVUTC5JUV9ETy5GWTIwMTgBAAAA4ZNrAQMAAAAAAOLZU795M9cIsBbjBHoz1wgoQ0lRLlRTRTo5NDAxLklRX0ZJWEVEX0FTU0VUX1RVUk5TLkZZMjAwOAEAAADOYg0AAgAAAAgxLjQzODQyOQEIAAAABQAAAAExAQAAAAoxMDYyNzQ1Mzc2AwAAAAI3OQIAAAAENDA2NgQAAAABMAcAAAAIOS82LzIwMTkIAAAACTMvMzEvMjAwOAkAAAABMJi5PLt5M9cIYibDBXoz1wgiQ0lRLlRTRTo5NDAxLklRX0VCSVRfTUFSR0lOLkZZMjAwOAEAAADOYg0AAgAAAAY2LjU0MzkBCAAAAAUAAAABMQEAAAAKMTA2Mjc0NTM3NgMAAAACNzkCAAAABDQwNTMEAAAAATAHAAAACDkvNi8yMDE5CAAAAAkzLzMxLzIwMDgJAAAAATCYuTy7eTPXCOKIxQV6M9cIJ0NJ</t>
  </si>
  <si>
    <t>US5CREw6U0VTR0wuSVFfTkVUX0RFQlRfSVNTVUVELkZZMjAwOAEAAAA+cAkAAgAAAAU0NDkuNAEIAAAABQAAAAExAQAAAAoxMzUzMTIxNzM2AwAAAAI1MAIAAAAEMjAwMwQAAAABMAcAAAAIOS82LzIwMTkIAAAACjEyLzMxLzIwMDgJAAAAATAHeVu+eTPXCMJ1BAV6M9cIJUNJUS5UU0U6OTQwOS5JUV9ESUxVVF9FUFNfSU5DTC5GWTIwMDgBAAAAS5pZAAIAAAAJNjMuOTY0MTQzAQgAAAAFAAAAATEBAAAACjEwNTkyNDE2NzYDAAAAAjc5AgAAAAE4BAAAAAEwBwAAAAg5LzYvMjAxOQgAAAAJMy8zMS8yMDA4CQAAAAEwQ62Fwnkz1wg9wXwEejPXCCZDSVEuVFNFOjk0MDQuSVFfQVNTRVRfV1JJVEVET1dOLkZZMjAxNAEAAABGYg0AAgAAAAQtMjAxAQgAAAAFAAAAATEBAAAACjE2ODczNDI5NjYDAAAAAjc5AgAAAAIzMgQAAAABMAcAAAAIOS82LzIwMTkIAAAACTMvMzEvMjAxNAkAAAABMC5/Y8B5M9cIVaPNBHoz1wgZQ0lRLkxTRTpJU0FULklRX0ZYLkZZMjAwNwEAAAAriTYAAgAAAAQtMC4zAQgAAAAFAAAAATEBAAAACTgxMjMwMTU3MQMAAAADMTYwAgAAAAQyMTQ0BAAAAAEwBwAAAAg5LzYvMjAxOQgAAAAKMTIvMzEvMjAwNwkAAAABMOLZU795M9cIoez6BHoz1wgoQ0lRLlRTRTo5NjAyLklRX1RPVEFMX0RFQlRfRVFVSVRZLkZZMjAxMwEAAADkWQ0AAgAAAAY0LjIxMDIBCAAAAAUAAAABMQEAAAAKMTYyMTIy</t>
  </si>
  <si>
    <t>OTAxNQMAAAACNzkCAAAABDQwMzQEAAAAATAHAAAACDkvNi8yMDE5CAAAAAkyLzI4LzIwMTMJAAAAATCYuTy7eTPXCDg7twV6M9cIKkNJUS5FTlhUUEE6RVRMLklRX0dXX0lOVEFOX0FNT1JUX0NGLkZZMjAxMQEAAADhk2sBAgAAAAQ1MC41AQgAAAAFAAAAATEBAAAACjE1NTczOTY3NDYDAAAAAjUwAgAAAAQyMTgyBAAAAAEwBwAAAAg5LzYvMjAxOQgAAAAJNi8zMC8yMDExCQAAAAEwulXZv3kz1wggkboEejPXCCBDSVEuVFNFOjk0MDQuSVFfU1RfSU5WRVNULkZZMjAxNgEAAABGYg0AAgAAAAU5OTE2NQEIAAAABQAAAAExAQAAAAoxNzk5MjQzNDc3AwAAAAI3OQIAAAAEMTA2OQQAAAABMAcAAAAIOS82LzIwMTkIAAAACTMvMzEvMjAxNgkAAAABMC5/Y8B5M9cINwXQBHoz1wgoQ0lRLlRTRTo5NDA5LklRX1RPVEFMX0RFQlQuRlkyMDE5Li4uLkpQWQEAAABLmlkAAgAAAAEwAQgAAAAFAAAAATEBAAAACjE5NzAwNTEzOTkDAAAAAjc5AgAAAAQ0MTczBAAAAAEwBwAAAAg5LzYvMjAxOQgAAAAJMy8zMS8yMDE5CQAAAAEwkS7XuXkz1wh2qAoGejPXCCBDSVEuVFNFOjk0MDQuSVFfSU5WRU5UT1JZLkZZMjAxMgEAAABGYg0AAgAAAAUxMDA3OAEIAAAABQAAAAExAQAAAAoxNTU1NzA0NTMwAwAAAAI3OQIAAAAEMTA0MwQAAAABMAcAAAAIOS82LzIwMTkIAAAACTMvMzEvMjAxMgkAAAABMNKQdsB5M9cI53+nBHoz1wgg</t>
  </si>
  <si>
    <t>Q0lRLk5ZU0U6RElTLklRX0NBU0hfT1BFUi5GWTIwMTABAAAATOwCAAIAAAAENjU3OAEIAAAABQAAAAExAQAAAAoxNTc3MjYxMjU0AwAAAAMxNjACAAAABDIwMDYEAAAAATAHAAAACDkvNi8yMDE5CAAAAAkxMC8yLzIwMTAJAAAAATBS76O9eTPXCBPRRAV6M9cIJkNJUS5OWVNFOkRJUy5JUV9MVF9ERUJUX0NBUElUQUwuRlkyMDEyAQAAAEzsAgACAAAABzE5LjQxNzEBCAAAAAUAAAABMQEAAAAKMTcwODAwNDA0MgMAAAADMTYwAgAAAAQ0MTg3BAAAAAEwBwAAAAg5LzYvMjAxOQgAAAAJOS8yOS8yMDEyCQAAAAEwAv8sunkz1whm0vIFejPXCBxDSVEuVFNFOjk0MDEuSVFfQ0FQRVguRlkyMDEyAQAAAM5iDQACAAAABS02MDU3AQgAAAAFAAAAATEBAAAACjE1NTU3MDQ1MjQDAAAAAjc5AgAAAAQyMDIxBAAAAAEwBwAAAAg5LzYvMjAxOQgAAAAJMy8zMS8yMDEyCQAAAAEwC/N1wXkz1wjsDosEejPXCCdDSVEuVFNFOjk0MTIuSVFfREFZU19QQVlBQkxFX09VVC5GWTIwMTUBAAAAxqUXAAIAAAAIMi40NzU3OTUBCAAAAAUAAAABMQEAAAAKMTc0NTkxNjU0MAMAAAACNzkCAAAABDQxODMEAAAAATAHAAAACDkvNi8yMDE5CAAAAAkzLzMxLzIwMTUJAAAAATD4Xx28eTPXCB/ZtAV6M9cIKkNJUS5CREw6U0VTR0wuSVFfREVCVF9FUVVJVl9ORVRfUEJPLkZZMjAwOQEAAAA+cAkAAwAAAAAAB3lbvnkz1whBsf8EejPXCCRD</t>
  </si>
  <si>
    <t>SVEuTllTRTpESVMuSVFfT1RIRVJfTElBQl9MVC5GWTIwMTIBAAAATOwCAAIAAAAEMTc5MgEIAAAABQAAAAExAQAAAAoxNzA4MDA0MDQyAwAAAAMxNjACAAAABDEwNjIEAAAAATAHAAAACDkvNi8yMDE5CAAAAAk5LzI5LzIwMTIJAAAAATBS76O9eTPXCEEzRwV6M9cIIkNJUS5FTlhUUEE6RVRMLklRX1BBUlRfVElNRS5GWTIwMDgBAAAA4ZNrAQMAAAAAAC5/Y8B5M9cIuVW/BHoz1wgmQ0lRLkJETDpTRVNHTC5JUV9DQVNIX1NUX0lOVkVTVC5GWTIwMDgBAAAAPnAJAAIAAAAFNDM1LjUBCAAAAAUAAAABMQEAAAAKMTM1MzEyMTczNgMAAAACNTACAAAABDEwMDIEAAAAATAHAAAACDkvNi8yMDE5CAAAAAoxMi8zMS8yMDA4CQAAAAEwB3lbvnkz1whoECEFejPXCCRDSVEuVFNFOjk0MDkuSVFfRUJJVERBLkZZMjAxNy4uLi5KUFkBAAAAS5pZAAIAAAAFMjcxNjkBCAAAAAUAAAABMQEAAAAKMTg0ODg3OTY4NAMAAAACNzkCAAAABDQwNTEEAAAAATAHAAAACDkvNi8yMDE5CAAAAAkzLzMxLzIwMTcJAAAAATCuzdS5eTPXCHaoCgZ6M9cIJ0NJUS5CREw6U0VTR0wuSVFfQ0FTSF9DT05WRVJTSU9OLkZZMjAxMQEAAAA+cAkAAgAAAAktNDUuNTI4NjQBCAAAAAUAAAABMQEAAAAKMTU5OTA1ODQxMQMAAAACNTACAAAABDQxODQEAAAAATAHAAAACDkvNi8yMDE5CAAAAAoxMi8zMS8yMDExCQAAAAEwAv8sunkz1wj5IuIFejPX</t>
  </si>
  <si>
    <t>CC5DSVEuVFNFOjQ4MzkuSVFfVE9UQUxfREVCVF9FQklUREFfQ0FQRVguRlkyMDEwAQAAAHiJYgADAAAAAACpaV67eTPXCB/ZtAV6M9cIIkNJUS5UU0U6NDgzOS5JUV9BU1NFVF9UVVJOUy5GWTIwMTkBAAAAeIliAAIAAAAIMC45MTk4ODMBCAAAAAUAAAABMQEAAAAKMTk2OTMwNDEyNgMAAAACNzkCAAAABDQxNzcEAAAAATAHAAAACDkvNi8yMDE5CAAAAAkzLzMxLzIwMTkJAAAAATCpaV67eTPXCMSLpgV6M9cII0NJUS5UU0U6OTQwMS5JUV9GSU5JU0hFRF9JTlYuRlkyMDE4AQAAAM5iDQACAAAABTE0ODQxAQgAAAAFAAAAATEBAAAACjE4OTUwMDIyMjkDAAAAAjc5AgAAAAQzMDc1BAAAAAEwBwAAAAg5LzYvMjAxOQgAAAAJMy8zMS8yMDE4CQAAAAEwZZkWwXkz1wgUNZIEejPXCCpDSVEuRU5YVFBBOkVUTC5JUV9FQVJOSU5HX0NPX01BUkdJTi5GWTIwMDkBAAAA4ZNrAQIAAAAHMjcuNjQxOQEIAAAABQAAAAExAQAAAAoxMzkzNjkyOTUwAwAAAAI1MAIAAAAENDE4MQQAAAABMAcAAAAIOS82LzIwMTkIAAAACTYvMzAvMjAwOQkAAAABMCG+Hbt5M9cIH6/MBXoz1wglQ0lRLk5BU0RBUUdTOk5GTFguSVFfUkRfRVhQX0ZOLkZZMjAxNgEAAAAMfQAAAgAAAAc3ODAuMjMyAQgAAAAFAAAAATEBAAAACjE5NDMxNDc4ODUDAAAAAzE2MAIAAAAEMzE2OAQAAAABMAcAAAAIOS82LzIwMTkIAAAACjEyLzMxLzIwMTYJAAAA</t>
  </si>
  <si>
    <t>ATCmXoO8eTPXCFZogAV6M9cILENJUS5FTlhUUEE6RVRMLklRX0lOQ19UQVhfUEFZX0NVUlJFTlQuRlkyMDE3AQAAAOGTawECAAAAAzIuMgEIAAAABQAAAAExAQAAAAoxODk4MDY0MTEwAwAAAAI1MAIAAAAEMTA5NAQAAAABMAcAAAAIOS82LzIwMTkIAAAACTYvMzAvMjAxNwkAAAABMOLZU795M9cIy43ZBHoz1wglQ0lRLkVOWFRQQTpFVEwuSVFfT1RIRVJfRVFVSVRZLkZZMjAxNQEAAADhk2sBAgAAAAYxNjUxLjgBCAAAAAUAAAABMQEAAAAKMTgwMDk4MTA1MgMAAAACNTACAAAABDEwMjgEAAAAATAHAAAACDkvNi8yMDE5CAAAAAk2LzMwLzIwMTUJAAAAATDi2VO/eTPXCPnv2wR6M9cIIENJUS5UU0U6OTQwNC5JUV9DSEFOR0VfQVIuRlkyMDEwAQAAAEZiDQACAAAABDU5ODABCAAAAAUAAAABMQEAAAAKMTM4MjY2MTA2OQMAAAACNzkCAAAABDIwMTgEAAAAATAHAAAACDkvNi8yMDE5CAAAAAkzLzMxLzIwMTAJAAAAATDSkHbAeTPXCHIIsQR6M9cIKUNJUS5CREw6U0VTR0wuSVFfVE9UQUxfREVCVC5GWTIwMTQuLi4uSlBZAQAAAD5wCQACAAAADTY1MDU1Ni40NDkxOTMBCAAAAAUAAAABMQEAAAAKMTc4NDg3MzAxMgMAAAACNzkCAAAABDQxNzMEAAAAATAHAAAACDkvNi8yMDE5CAAAAAoxMi8zMS8yMDE0CQAAAAEwkS7XuXkz1wgR5AUGejPXCClDSVEuVFNFOjk0MDkuSVFfVE9UQUxfREVCVF9DQVBJVEFMLkZZ</t>
  </si>
  <si>
    <t>MjAxNQEAAABLmlkAAwAAAAAAmLk8u3kz1whiJsMFejPXCCZDSVEuTkFTREFRR1M6TkZMWC5JUV9DQVNIX0ZJTkFOLkZZMjAxMgEAAAAMfQAAAgAAAAU1LjU4OQEIAAAABQAAAAExAQAAAAoxNzE3MDIxNzg5AwAAAAMxNjACAAAABDIwMDQEAAAAATAHAAAACDkvNi8yMDE5CAAAAAoxMi8zMS8yMDEyCQAAAAEwdV0qvXkz1wjFgFUFejPXCCdDSVEuRU5YVFBBOkVUTC5JUV9PVEhFUl9DTF9TVVBQTC5GWTIwMTkBAAAA4ZNrAQMAAAAAAOLZU795M9cIyWPxBHoz1wgkQ0lRLlRTRTo5NDAxLklRX1VOTEVWRVJFRF9GQ0YuRlkyMDEyAQAAAM5iDQACAAAABzE4NzYwLjUBCAAAAAUAAAABMQEAAAAKMTU1NTcwNDUyNAMAAAACNzkCAAAABDQ0MjMEAAAAATAHAAAACDkvNi8yMDE5CAAAAAkzLzMxLzIwMTIJAAAAATAL83XBeTPXCE7ZUQR6M9cIJkNJUS5UU0U6OTQwOS5JUV9ORVRfREVCVF9FQklUREEuRlkyMDEzAQAAAEuaWQADAAAAAk5NAQgAAAAFAAAAATEBAAAACjE2MjU5NzUzMjUDAAAAAjc5AgAAAAQ0MTkzBAAAAAEwBwAAAAg5LzYvMjAxOQgAAAAJMy8zMS8yMDEzCQAAAAEwmLk8u3kz1whunbkFejPXCCJDSVEuVFNFOjk0MTIuSVFfQVNTRVRfVFVSTlMuRlkyMDE1AQAAAMalFwACAAAACDAuNTcyODY0AQgAAAAFAAAAATEBAAAACjE3NDU5MTY1NDADAAAAAjc5AgAAAAQ0MTc3BAAAAAEwBwAAAAg5LzYvMjAx</t>
  </si>
  <si>
    <t>OQgAAAAJMy8zMS8yMDE1CQAAAAEw+F8dvHkz1wixFLAFejPXCCRDSVEuVFNFOjk2MDIuSVFfQ09NTU9OX0RJVl9DRi5GWTIwMTgBAAAA5FkNAAMAAAAAAEOthcJ5M9cIUE1nBHoz1wggQ0lRLkVOWFRQQTpFVEwuSVFfV0lQX0lOVi5GWTIwMTIBAAAA4ZNrAQMAAAAAALpV2b95M9cIVaPNBHoz1wgoQ0lRLkVOWFRQQTpFVEwuSVFfTE9BTlNfUkVDRUlWX0xULkZZMjAxMAEAAADhk2sBAgAAAAUyLjU5MgEIAAAABQAAAAExAQAAAAoxNTg0NDI0OTI1AwAAAAI1MAIAAAAEMTA1MAQAAAABMAcAAAAIOS82LzIwMTkIAAAACTYvMzAvMjAxMAkAAAABMLpV2b95M9cIk97IBHoz1wglQ0lRLlRTRTo5NjAyLklRX1JFVFVSTl9DQVBJVEFMLkZZMjAxMgEAAADkWQ0AAgAAAAY0LjI0MjIBCAAAAAUAAAABMQEAAAAKMTU1MTcyMTYwOQMAAAACNzkCAAAABDQzNjMEAAAAATAHAAAACDkvNi8yMDE5CAAAAAkyLzI5LzIwMTIJAAAAATCYuTy7eTPXCGImwwV6M9cILENJUS5UU0U6OTQwOS5JUV9ERUJUX0VRVUlWX09QRVJfTEVBU0UuRlkyMDE0AQAAAEuaWQADAAAAAADy/6fBeTPXCD+siAR6M9cIIkNJUS5UU0U6OTQwNC5JUV9FQklUX01BUkdJTi5GWTIwMTEBAAAARmINAAIAAAAHMTAuNjMyOQEIAAAABQAAAAExAQAAAAoxNDYyNzEyNjEyAwAAAAI3OQIAAAAENDA1MwQAAAABMAcAAAAIOS82LzIwMTkIAAAACTMvMzEvMjAx</t>
  </si>
  <si>
    <t>MQkAAAABMCG+Hbt5M9cIYBHPBXoz1wggQ0lRLkxTRTpJU0FULklRX09USEVSX1JFVi5GWTIwMDkBAAAAK4k2AAMAAAAAAEY+N795M9cIoez6BHoz1wgmQ0lRLkxTRTpJU0FULklRX1NBTEVTX01BUktFVElORy5GWTIwMTYBAAAAK4k2AAMAAAAAACHEsb55M9cIfCUVBXoz1wglQ0lRLlRTRTo5NDA0LklRX1NUX0RFQlRfSVNTVUVELkZZMjAxNAEAAABGYg0AAgAAAAMyODUBCAAAAAUAAAABMQEAAAAKMTY4NzM0Mjk2NgMAAAACNzkCAAAABDIwNDMEAAAAATAHAAAACDkvNi8yMDE5CAAAAAkzLzMxLzIwMTQJAAAAATAuf2PAeTPXCI3zvAR6M9cIIkNJUS5UU0U6OTQwOS5JUV9BRFZFUlRJU0lORy5GWTIwMTgBAAAAS5pZAAMAAAAAAPL/p8F5M9cI4f9YBHoz1wgfQ0lRLlRTRTo5NDA5LklRX0FSX1RVUk5TLkZZMjAwOQEAAABLmlkAAgAAAAgzLjc1NzQ1OQEIAAAABQAAAAExAQAAAAoxMzgyNzYzNzA0AwAAAAI3OQIAAAAENDAwMQQAAAABMAcAAAAIOS82LzIwMTkIAAAACTMvMzEvMjAwOQkAAAABMJi5PLt5M9cI3mG+BXoz1wgoQ0lRLkVOWFRQQTpFVEwuSVFfTkVUX0RFQlRfSVNTVUVELkZZMjAxMQEAAADhk2sBAgAAAAYtMTUwLjYBCAAAAAUAAAABMQEAAAAKMTU1NzM5Njc0NgMAAAACNTACAAAABDIwMDMEAAAAATAHAAAACDkvNi8yMDE5CAAAAAk2LzMwLzIwMTEJAAAAATC6Vdm/eTPXCIkr1wR6M9cIJkNJ</t>
  </si>
  <si>
    <t>US5CREw6U0VTR0wuSVFfTFRfREVCVF9JU1NVRUQuRlkyMDE4AQAAAD5wCQACAAAAAzg5MwEIAAAABQAAAAExAQAAAAoxOTQ4Mzg2ODY2AwAAAAI1MAIAAAAEMjAzNAQAAAABMAcAAAAIOS82LzIwMTkIAAAACjEyLzMxLzIwMTgJAAAAATAWLi6+eTPXCNWDNgV6M9cIIUNJUS5UU0U6OTQwMS5JUV9DT01NT05fUkVQLkZZMjAxNAEAAADOYg0AAwAAAAAAZZkWwXkz1wipcI0EejPXCCBDSVEuVFNFOjk0MDEuSVFfQ0hBTkdFX0FQLkZZMjAxNgEAAADOYg0AAgAAAAQxMzI5AQgAAAAFAAAAATEBAAAACjE3OTg5Mzk4MzUDAAAAAjc5AgAAAAQyMDE3BAAAAAEwBwAAAAg5LzYvMjAxOQgAAAAJMy8zMS8yMDE2CQAAAAEwZZkWwXkz1wg0pq4EejPXCCZDSVEuVFNFOjk2MDIuSVFfUEVSSU9ETEVOR1RIX0lTLkZZMjAxNAEAAADkWQ0AAQAAAAIxMgBDrYXCeTPXCErEXQR6M9cIH0NJUS5UU0U6OTQwOS5JUV9UT1RBTF9DQS5GWTIwMTgBAAAAS5pZAAIAAAAGMTc3MTg5AQgAAAAFAAAAATEBAAAACjE4OTUwMDE5NjcDAAAAAjc5AgAAAAQxMDA4BAAAAAEwBwAAAAg5LzYvMjAxOQgAAAAJMy8zMS8yMDE4CQAAAAEw8v+nwXkz1wgVd08EejPXCBtDSVEuRU5YVFBBOkVUTC5JUV9BRC5GWTIwMDgBAAAA4ZNrAQIAAAAILTg1Ny4xODkBCAAAAAUAAAABMQEAAAAKMTM3Mjk4NDQwMQMAAAACNTACAAAABDEwNzUEAAAAATAHAAAA</t>
  </si>
  <si>
    <t>CDkvNi8yMDE5CAAAAAk2LzMwLzIwMDgJAAAAATAuf2PAeTPXCBAaxAR6M9cIIENJUS5OQVNEQVFHUzpORkxYLklRX0dQUEUuRlkyMDA5AQAAAAx9AAACAAAABzI2NS45NDcBCAAAAAUAAAABMQEAAAAKMTQ5NTgzMDc4OAMAAAADMTYwAgAAAAQxMTY5BAAAAAEwBwAAAAg5LzYvMjAxOQgAAAAKMTIvMzEvMjAwOQkAAAABMHVdKr15M9cItuJXBXoz1wgkQ0lRLlRTRTo5NDAxLklRX0VCSVREQV9NQVJHSU4uRlkyMDA5AQAAAM5iDQACAAAABzEwLjY2NDgBCAAAAAUAAAABMQEAAAAKMTM4NjcyNDU3NAMAAAACNzkCAAAABDQwNDcEAAAAATAHAAAACDkvNi8yMDE5CAAAAAkzLzMxLzIwMDkJAAAAATCYuTy7eTPXCElNygV6M9cIJkNJUS5UU0U6OTYwMi5JUV9FWFRSQV9BQ0NfSVRFTVMuRlkyMDE0AQAAAORZDQADAAAAAAAMVtTCeTPXCJA7VAR6M9cIJkNJUS5UU0U6OTQwNC5JUV9ORVRfREVCVF9FQklUREEuRlkyMDEwAQAAAEZiDQADAAAAAk5NAQgAAAAFAAAAATEBAAAACjEzODI2NjEwNjkDAAAAAjc5AgAAAAQ0MTkzBAAAAAEwBwAAAAg5LzYvMjAxOQgAAAAJMy8zMS8yMDEwCQAAAAEwIb4du3kz1whgEc8FejPXCCpDSVEuTkFTREFRR1M6TkZMWC5JUV9PVEhFUl9PUEVSX0FDVC5GWTIwMTMBAAAADH0AAAIAAAAJLTIzNDguNDk5AQgAAAAFAAAAATEBAAAACjE3NzM5NTkzMDQDAAAAAzE2MAIAAAAEMjA0NwQA</t>
  </si>
  <si>
    <t>AAABMAcAAAAIOS82LzIwMTkIAAAACjEyLzMxLzIwMTMJAAAAATB1XSq9eTPXCMWAVQV6M9cIJUNJUS5MU0U6SVNBVC5JUV9EQVlTX1NBTEVTX09VVC5GWTIwMDcBAAAAK4k2AAIAAAAIOTIuMzQyMDgBCAAAAAUAAAABMQEAAAAJODEyMzAxNTcxAwAAAAMxNjACAAAABDQwNDIEAAAAATAHAAAACDkvNi8yMDE5CAAAAAoxMi8zMS8yMDA3CQAAAAEwIb4du3kz1wi7wN8FejPXCCFDSVEuVFNFOjk0MDkuSVFfTklfQ09NUEFOWS5GWTIwMTQBAAAAS5pZAAIAAAAFMTE5NzABCAAAAAUAAAABMQEAAAAKMTY4NzM0MzI4MQMAAAACNzkCAAAABTQxNTcxBAAAAAEwBwAAAAg5LzYvMjAxOQgAAAAJMy8zMS8yMDE0CQAAAAEw62c5wnkz1wgVd08EejPXCCNDSVEuRU5YVFBBOkVUTC5JUV9FQklUREFfSU5ULkZZMjAxMAEAAADhk2sBAgAAAAkxMS4wNjYwODkBCAAAAAUAAAABMQEAAAAKMTU4NDQyNDkyNQMAAAACNTACAAAABDQxOTAEAAAAATAHAAAACDkvNi8yMDE5CAAAAAk2LzMwLzIwMTAJAAAAATAhvh27eTPXCIle3QV6M9cIJENJUS5UU0U6OTYwMi5JUV9DVVJSRU5UX1JBVElPLkZZMjAxNAEAAADkWQ0AAgAAAAgyLjMwMTc1OQEIAAAABQAAAAExAQAAAAoxNjgzMzEyMjQ3AwAAAAI3OQIAAAAENDAzMAQAAAABMAcAAAAIOS82LzIwMTkIAAAACTIvMjgvMjAxNAkAAAABMJi5PLt5M9cI3mG+BXoz1wgkQ0lRLk5BU0RB</t>
  </si>
  <si>
    <t>UUdTOk5GTFguSVFfTkVUX0RFQlQuRlkyMDE3AQAAAAx9AAACAAAACDM2NzYuNjM3AQgAAAAFAAAAATEBAAAACjE5NDMxNDc4ODYDAAAAAzE2MAIAAAAENDM2NAQAAAABMAcAAAAIOS82LzIwMTkIAAAACjEyLzMxLzIwMTcJAAAAATCmXoO8eTPXCFZogAV6M9cIJ0NJUS5FTlhUUEE6RVRMLklRX0RJTFVUX0VQU19FWENMLkZZMjAxNwEAAADhk2sBAgAAAAgxLjUxMjQwNwEIAAAABQAAAAExAQAAAAoxODk4MDY0MTEwAwAAAAI1MAIAAAADMTQyBAAAAAEwBwAAAAg5LzYvMjAxOQgAAAAJNi8zMC8yMDE3CQAAAAEw4tlTv3kz1wh/n+wEejPXCCtDSVEuTkFTREFRR1M6TkZMWC5JUV9BU1NFVF9XUklURURPV04uRlkyMDE3AQAAAAx9AAADAAAAAACmXoO8eTPXCJ21jgV6M9cIJ0NJUS5CREw6U0VTR0wuSVFfQ0FTSF9DT05WRVJTSU9OLkZZMjAxNwEAAAA+cAkAAgAAAAgxNi40NTEyOAEIAAAABQAAAAExAQAAAAoxOTQ4Mzg2ODQ2AwAAAAI1MAIAAAAENDE4NAQAAAABMAcAAAAIOS82LzIwMTkIAAAACjEyLzMxLzIwMTcJAAAAATAC/yy6eTPXCBsO7gV6M9cIIkNJUS5FTlhUUEE6RVRMLklRX1RPVEFMX1JFVi5GWTIwMTQBAAAA4ZNrAQIAAAAGMTM0Ny45AQgAAAAFAAAAATEBAAAACjE3NDc4OTY1NzADAAAAAjUwAgAAAAIyOAQAAAABMAcAAAAIOS82LzIwMTkIAAAACTYvMzAvMjAxNAkAAAABMLpV2b95M9cIOj3q</t>
  </si>
  <si>
    <t>BHoz1wggQ0lRLk5BU0RBUUdTOk5GTFguSVFfRUJJVC5GWTIwMTMBAAAADH0AAAIAAAAHMjI4LjM0NwEIAAAABQAAAAExAQAAAAoxNzczOTU5MzA0AwAAAAMxNjACAAAAAzQwMAQAAAABMAcAAAAIOS82LzIwMTkIAAAACjEyLzMxLzIwMTMJAAAAATB1XSq9eTPXCDd9dAV6M9cIKkNJUS5UU0U6OTQwOS5JUV9JTlRFUkVTVF9JTlZFU1RfSU5DLkZZMjAxOQEAAABLmlkAAgAAAAQxMTM0AQgAAAAFAAAAATEBAAAACjE5NzAwNTEzOTkDAAAAAjc5AgAAAAI2NQQAAAABMAcAAAAIOS82LzIwMTkIAAAACTMvMzEvMjAxOQkAAAABMPL/p8F5M9cIP6yIBHoz1wgjQ0lRLkVOWFRQQTpFVEwuSVFfSU5DX0VRVUlUWS5GWTIwMTUBAAAA4ZNrAQIAAAAEMTguOAEIAAAABQAAAAExAQAAAAoxODAwOTgxMDUyAwAAAAI1MAIAAAACNDcEAAAAATAHAAAACDkvNi8yMDE5CAAAAAk2LzMwLzIwMTUJAAAAATDi2VO/eTPXCHy04AR6M9cIK0NJUS5UU0U6OTQwMS5JUV9NSU5PUklUWV9JTlRFUkVTVF9JUy5GWTIwMTEBAAAAzmINAAIAAAADMzg3AQgAAAAFAAAAATEBAAAACjE0NjI3MTI0MjQDAAAAAjc5AgAAAAI4MwQAAAABMAcAAAAIOS82LzIwMTkIAAAACTMvMzEvMjAxMQkAAAABMAvzdcF5M9cIGHRuBHoz1wgpQ0lRLlRTRTo5NDA5LklRX0FTU0VUX1dSSVRFRE9XTl9DRi5GWTIwMTEBAAAAS5pZAAMAAAAAAOtnOcJ5M9cIFZ5W</t>
  </si>
  <si>
    <t>BHoz1wglQ0lRLlRTRTo5NDA5LklRX09USEVSX09QRVJfQUNULkZZMjAxMwEAAABLmlkAAgAAAAUtNDI1NQEIAAAABQAAAAExAQAAAAoxNjI1OTc1MzI1AwAAAAI3OQIAAAAEMjA0NwQAAAABMAcAAAAIOS82LzIwMTkIAAAACTMvMzEvMjAxMwkAAAABMOtnOcJ5M9cI0Zp1BHoz1wglQ0lRLlRTRTo5NDA0LklRX0NBU0hfU1RfSU5WRVNULkZZMjAxOAEAAABGYg0AAgAAAAYxMzIyNTUBCAAAAAUAAAABMQEAAAAKMTg5NTE4Mzc2NwMAAAACNzkCAAAABDEwMDIEAAAAATAHAAAACDkvNi8yMDE5CAAAAAkzLzMxLzIwMTgJAAAAATAuf2PAeTPXCDpBywR6M9cILkNJUS5OQVNEQVFHUzpORkxYLklRX0RBWVNfSU5WRU5UT1JZX09VVC5GWTIwMTYBAAAADH0AAAMAAAAAADO8wbl5M9cIZtLyBXoz1wgmQ0lRLkVOWFRQQTpFVEwuSVFfQ1VSUkVOQ1lfR0FJTi5GWTIwMTcBAAAA4ZNrAQIAAAAELTIuMQEIAAAABQAAAAExAQAAAAoxODk4MDY0MTEwAwAAAAI1MAIAAAACMzgEAAAAATAHAAAACDkvNi8yMDE5CAAAAAk2LzMwLzIwMTcJAAAAATDi2VO/eTPXCKHs+gR6M9cIGUNJUS5UU0U6OTQwNC5JUV9BRC5GWTIwMTcBAAAARmINAAMAAAAAAC5/Y8B5M9cI5bfBBHoz1wgfQ0lRLk5BU0RBUUdTOk5GTFguSVFfUkVWLkZZMjAwNwEAAAAMfQAAAgAAAAcxMjA1LjM0AQgAAAAFAAAAATEBAAAACjEzMjc2NTEzNzQDAAAAAzE2</t>
  </si>
  <si>
    <t>MAIAAAADMTEyBAAAAAEwBwAAAAg5LzYvMjAxOQgAAAAKMTIvMzEvMjAwNwkAAAABMBNFVb15M9cIzc1jBXoz1wgmQ0lRLlRTRTo5NDA5LklRX0VYVFJBX0FDQ19JVEVNUy5GWTIwMTIBAAAAS5pZAAMAAAAAAOtnOcJ5M9cIFZ5WBHoz1wghQ0lRLlRTRTo5NjAyLklRX0NBU0hfRklOQU4uRlkyMDE3AQAAAORZDQACAAAABi0xNDIxNgEIAAAABQAAAAExAQAAAAoxODQ1NTU0ODgyAwAAAAI3OQIAAAAEMjAwNAQAAAABMAcAAAAIOS82LzIwMTkIAAAACTIvMjgvMjAxNwkAAAABMEOthcJ5M9cI6+eDBHoz1wggQ0lRLkJETDpTRVNHTC5JUV9FQklUX0lOVC5GWTIwMDcBAAAAPnAJAAIAAAAIMy4zNzQyNDMBCAAAAAUAAAABMQEAAAAJODE4MjMyMjAwAwAAAAI1MAIAAAAENDE4OQQAAAABMAcAAAAIOS82LzIwMTkIAAAACjEyLzMxLzIwMDcJAAAAATAC/yy6eTPXCPki4gV6M9cIJUNJUS5UU0U6OTQwOS5JUV9CQVNJQ19FUFNfRVhDTC5GWTIwMTkBAAAAS5pZAAIAAAAKMTIwLjE4MTQwNQEIAAAABQAAAAExAQAAAAoxOTcwMDUxMzk5AwAAAAI3OQIAAAAEMzA2NAQAAAABMAcAAAAIOS82LzIwMTkIAAAACTMvMzEvMjAxOQkAAAABMPL/p8F5M9cIxBFsBHoz1wgqQ0lRLlRTRTo5NjA1LklRX1RPVEFMX0VRVUlUWS5GWTIwMTUuLi4uSlBZAQAAABtaDQACAAAABjE1NDE0NwEIAAAABQAAAAExAQAAAAoxNzQ1NTI3ODQz</t>
  </si>
  <si>
    <t>AwAAAAI3OQIAAAAEMTI3NQQAAAABMAcAAAAIOS82LzIwMTkIAAAACTMvMzEvMjAxNQkAAAABMK7N1Ll5M9cIdqgKBnoz1wgiQ0lRLlRTRTo5NDEyLklRX0VCSVRfTUFSR0lOLkZZMjAxNQEAAADGpRcAAgAAAAUxMi4wMgEIAAAABQAAAAExAQAAAAoxNzQ1OTE2NTQwAwAAAAI3OQIAAAAENDA1MwQAAAABMAcAAAAIOS82LzIwMTkIAAAACTMvMzEvMjAxNQkAAAABMPhfHbx5M9cIsRSwBXoz1wg0Q0lRLlRTRTo5NDA5LklRX1RPVEFMX09VVFNUQU5ESU5HX0ZJTElOR19EQVRFLkZZMjAxNgEAAABLmlkAAgAAAAcxMDcuMjkzAQQAAAAFAAAAATUBAAAACjE3OTg5Mzk4MTICAAAABTI0MTUzBgAAAAEw8v+nwXkz1wgVd08EejPXCCZDSVEuVFNFOjQ4MzkuSVFfTFRfREVCVF9DQVBJVEFMLkZZMjAwOQEAAAB4iWIAAwAAAAAAqWleu3kz1wjEi6YFejPXCCVDSVEuRU5YVFBBOkVUTC5JUV9PVEhFUl9FUVVJVFkuRlkyMDEzAQAAAOGTawECAAAABDEyMzEBCAAAAAUAAAABMQEAAAAKMTY4ODg1ODI5NgMAAAACNTACAAAABDEwMjgEAAAAATAHAAAACDkvNi8yMDE5CAAAAAk2LzMwLzIwMTMJAAAAATC6Vdm/eTPXCLlVvwR6M9cIL0NJUS5OQVNEQVFHUzpORkxYLklRX0NVUlJFTlRfUE9SVF9MRUFTRVMuRlkyMDE2AQAAAAx9AAADAAAAAACmXoO8eTPXCGRTjAV6M9cIKENJUS5UU0U6OTYwMi5JUV9UT1RBTF9ERUJUX0VC</t>
  </si>
  <si>
    <t>SVREQS5GWTIwMDgBAAAA5FkNAAIAAAAIMC45MTg5NzgBCAAAAAUAAAABMQEAAAAKMTAxNzY5MjIyNQMAAAACNzkCAAAABDQxOTIEAAAAATAHAAAACDkvNi8yMDE5CAAAAAkyLzI5LzIwMDgJAAAAATCpaV67eTPXCOKIxQV6M9cILENJUS5OWVNFOkRJUy5JUV9ORVRfREVCVF9FQklUREFfQ0FQRVguRlkyMDEyAQAAAEzsAgACAAAACDEuNTU5NDgyAQgAAAAFAAAAATEBAAAACjE3MDgwMDQwNDIDAAAAAzE2MAIAAAAFMjMzMTQEAAAAATAHAAAACDkvNi8yMDE5CAAAAAk5LzI5LzIwMTIJAAAAATAC/yy6eTPXCFVb/AV6M9cIKUNJUS5CREw6U0VTR0wuSVFfTUlOT1JJVFlfSU5URVJFU1QuRlkyMDA5AQAAAD5wCQACAAAAAzcuOQEIAAAABQAAAAExAQAAAAoxNDQwNDE0Mjg5AwAAAAI1MAIAAAAEMTA1MgQAAAABMAcAAAAIOS82LzIwMTkIAAAACjEyLzMxLzIwMDkJAAAAATAHeVu+eTPXCLVLHAV6M9cIGUNJUS5MU0U6SVNBVC5JUV9HUC5GWTIwMTIBAAAAK4k2AAIAAAAFODUzLjgBCAAAAAUAAAABMQEAAAAKMTY2NzUzNDY3NgMAAAADMTYwAgAAAAIxMAQAAAABMAcAAAAIOS82LzIwMTkIAAAACjEyLzMxLzIwMTIJAAAAATBGPje/eTPXCHCK+AR6M9cIKUNJUS5UU0U6NDgzOS5JUV9EQVlTX0lOVkVOVE9SWV9PVVQuRlkyMDE2AQAAAHiJYgACAAAACjEyOC42MjExODQBCAAAAAUAAAABMQEAAAAKMTc5ODMzNjQx</t>
  </si>
  <si>
    <t>MwMAAAACNzkCAAAABDQwMzUEAAAAATAHAAAACDkvNi8yMDE5CAAAAAkzLzMxLzIwMTYJAAAAATCpaV67eTPXCG7clQV6M9cIJENJUS5FTlhUUEE6RVRMLklRX1NBTEVfUFBFX0NGLkZZMjAxNAEAAADhk2sBAwAAAAAAulXZv3kz1wj3eOUEejPXCC5DSVEuVFNFOjk0MDEuSVFfTUlOT1JJVFlfSU5URVJFU1RfVE9UQUwuRlkyMDE0AQAAAM5iDQACAAAABTE5NjExAQgAAAAFAAAAATEBAAAACjE2ODczNDI4NTIDAAAAAjc5AgAAAAQxMzEyBAAAAAEwBwAAAAg5LzYvMjAxOQgAAAAJMy8zMS8yMDE0CQAAAAEwC/N1wXkz1wg0pq4EejPXCCpDSVEuTkFTREFRR1M6TkZMWC5JUV9PVEhFUl9DTF9TVVBQTC5GWTIwMTgBAAAADH0AAAIAAAAINDY4Ni4wMTkBCAAAAAUAAAABMQEAAAAKMTk0MzE0Nzg4MgMAAAADMTYwAgAAAAQxMDU3BAAAAAEwBwAAAAg5LzYvMjAxOQgAAAAKMTIvMzEvMjAxOAkAAAABMKZeg7x5M9cI9aN7BXoz1wgoQ0lRLlRTRTo5NjAyLklRX0VBUk5JTkdfQ09fTUFSR0lOLkZZMjAwOAEAAADkWQ0AAgAAAAY0LjA3ODIBCAAAAAUAAAABMQEAAAAKMTAxNzY5MjIyNQMAAAACNzkCAAAABDQxODEEAAAAATAHAAAACDkvNi8yMDE5CAAAAAkyLzI5LzIwMDgJAAAAATCpaV67eTPXCBHEwAV6M9cIIENJUS5UU0U6OTQwMS5JUV9ESVZFU1RfQ0YuRlkyMDE1AQAAAM5iDQADAAAAAABlmRbBeTPXCBQ1kgR6</t>
  </si>
  <si>
    <t>M9cIJENJUS5UU0U6OTQwMS5JUV9DT01NT05fSVNTVUVELkZZMjAxNgEAAADOYg0AAgAAAAMzNjUBCAAAAAUAAAABMQEAAAAKMTc5ODkzOTgzNQMAAAACNzkCAAAABDIxNjkEAAAAATAHAAAACDkvNi8yMDE5CAAAAAkzLzMxLzIwMTYJAAAAATBlmRbBeTPXCBQ1kgR6M9cIIENJUS5UU0U6OTYwMi5JUV9MVF9JTlZFU1QuRlkyMDE5AQAAAORZDQACAAAABjExODA5OQEIAAAABQAAAAExAQAAAAoxOTY3MDA0ODMzAwAAAAI3OQIAAAAEMTA1NAQAAAABMAcAAAAIOS82LzIwMTkIAAAACTIvMjgvMjAxOQkAAAABMEOthcJ5M9cI6+eDBHoz1wglQ0lRLlRTRTo5NDA5LklRX0dXX0lOVEFOX0FNT1JULkZZMjAxOAEAAABLmlkAAwAAAAAA8v+nwXkz1wjEEWwEejPXCCVDSVEuTllTRTpESVMuSVFfR0FJTl9BU1NFVFNfQ0YuRlkyMDA3AQAAAEzsAgADAAAAAAAWLi6+eTPXCGS/MQV6M9cIKkNJUS5UU0U6OTQwNC5JUV9DVVJSRU5UX1BPUlRfTEVBU0VTLkZZMjAwOQEAAABGYg0AAwAAAAAA0pB2wHkz1wgYIJ4EejPXCB1DSVEuTllTRTpESVMuSVFfQ09NTU9OLkZZMjAxMwEAAABM7AIAAgAAAAUzMzQ0MAEIAAAABQAAAAExAQAAAAoxNzY2ODgwMTk5AwAAAAMxNjACAAAABDExMDMEAAAAATAHAAAACDkvNi8yMDE5CAAAAAk5LzI4LzIwMTMJAAAAATBS76O9eTPXCMWAVQV6M9cIKENJUS5FTlhUUEE6RVRMLklRX0RFRl9U</t>
  </si>
  <si>
    <t>QVhfTElBQl9MVC5GWTIwMTIBAAAA4ZNrAQIAAAAFMzI0LjIBCAAAAAUAAAABMQEAAAAKMTYyOTA4OTY3MgMAAAACNTACAAAABDEwMjcEAAAAATAHAAAACDkvNi8yMDE5CAAAAAk2LzMwLzIwMTIJAAAAATC6Vdm/eTPXCBAaxAR6M9cIIENJUS5UU0U6OTQwOS5JUV9NQUNISU5FUlkuRlkyMDEzAQAAAEuaWQADAAAAAADrZznCeTPXCGo4cwR6M9cIIENJUS5MU0U6SVNBVC5JUV9TR0FfU1VQUEwuRlkyMDE3AQAAACuJNgADAAAAAAAhxLG+eTPXCDc6CQV6M9cIG0NJUS5MU0U6SVNBVC5JUV9BUElDLkZZMjAxNQEAAAAriTYAAgAAAAU2ODcuNgEIAAAABQAAAAExAQAAAAoxODM5Mzk2MDY3AwAAAAMxNjACAAAABDEwODQEAAAAATAHAAAACDkvNi8yMDE5CAAAAAoxMi8zMS8yMDE1CQAAAAEwIcSxvnkz1wh8JRUFejPXCCZDSVEuVFNFOjk0MDEuSVFfRUZGRUNUX1RBWF9SQVRFLkZZMjAxMwEAAADOYg0AAgAAAAcyMy40ODMyAQgAAAAFAAAAATEBAAAACjE2MjU5NzUyOTEDAAAAAjc5AgAAAAQ0Mzc2BAAAAAEwBwAAAAg5LzYvMjAxOQgAAAAJMy8zMS8yMDEzCQAAAAEwC/N1wXkz1wgXYlsEejPXCCRDSVEuVFNFOjk2MDUuSVFfRUJJVERBLkZZMjAxMi4uLi5KUFkBAAAAG1oNAAIAAAAFMTU1NzgBCAAAAAUAAAABMQEAAAAKMTU1NjY0ODc4MwMAAAACNzkCAAAABDQwNTEEAAAAATAHAAAACDkvNi8yMDE5CAAAAAkz</t>
  </si>
  <si>
    <t>LzMxLzIwMTIJAAAAATCuzdS5eTPXCOOBAwZ6M9cILkNJUS5UU0U6OTQwNC5JUV9NSU5PUklUWV9JTlRFUkVTVF9UT1RBTC5GWTIwMTgBAAAARmINAAIAAAAFMTQzMjYBCAAAAAUAAAABMQEAAAAKMTg5NTE4Mzc2NwMAAAACNzkCAAAABDEzMTIEAAAAATAHAAAACDkvNi8yMDE5CAAAAAkzLzMxLzIwMTgJAAAAATAuf2PAeTPXCDcF0AR6M9cIJENJUS5UU0U6OTQwOS5JUV9DQVNIX0lOVEVSRVNULkZZMjAxNAEAAABLmlkAAwAAAAAA8v+nwXkz1wjyI38EejPXCCZDSVEuTllTRTpESVMuSVFfU0FMRVNfTUFSS0VUSU5HLkZZMjAxMgEAAABM7AIAAwAAAAAAUu+jvXkz1wj7bkIFejPXCClDSVEuTkFTREFRR1M6TkZMWC5JUV9PVEhFUl9MSUFCX0xULkZZMjAxOAEAAAAMfQAAAgAAAAgzODg4LjI1NwEIAAAABQAAAAExAQAAAAoxOTQzMTQ3ODgyAwAAAAMxNjACAAAABDEwNjIEAAAAATAHAAAACDkvNi8yMDE5CAAAAAoxMi8zMS8yMDE4CQAAAAEwpl6DvHkz1wgEG3IFejPXCClDSVEuTkFTREFRR1M6TkZMWC5JUV9VTkxFVkVSRURfRkNGLkZZMjAxNwEAAAAMfQAAAgAAAAs2ODI4LjczMTM3NQEIAAAABQAAAAExAQAAAAoxOTQzMTQ3ODg2AwAAAAMxNjACAAAABDQ0MjMEAAAAATAHAAAACDkvNi8yMDE5CAAAAAoxMi8zMS8yMDE3CQAAAAEwpl6DvHkz1whWaIAFejPXCCJDSVEuQkRMOlNFU0dMLklRX0lOQ19FUVVJ</t>
  </si>
  <si>
    <t>VFkuRlkyMDE3AQAAAD5wCQADAAAAAAAWLi6+eTPXCBr7LAV6M9cIJ0NJUS5UU0U6OTQwMS5JUV9NQVJLRVRDQVAuMjAxNy8zLzMxLkpQWQEAAADOYg0AAgAAAA0zNDcwMjIuNzc5MDk2AQYAAAAFAAAAATEBAAAACjE4Mjc0OTYzODIDAAAAAjc5AgAAAAYxMDAwNTQEAAAAATAHAAAACTMvMzEvMjAxN9cth995M9cI7siSHXoz1wghQ0lRLkJETDpTRVNHTC5JUV9OSV9NQVJHSU4uRlkyMDA4AQAAAD5wCQACAAAABzIzLjc2ODYBCAAAAAUAAAABMQEAAAAKMTM1MzEyMTczNgMAAAACNTACAAAABDQwOTQEAAAAATAHAAAACDkvNi8yMDE5CAAAAAoxMi8zMS8yMDA4CQAAAAEwAv8sunkz1wiJXt0FejPXCClDSVEuVFNFOjk0MDQuSVFfQ09NTU9OX1BSRUZfRElWX0NGLkZZMjAwOQEAAABGYg0AAwAAAAAA0pB2wHkz1wgiBqQEejPXCCNDSVEuVFNFOjk0MDQuSVFfRUJJVEFfTUFSR0lOLkZZMjAxNAEAAABGYg0AAgAAAAcxMS43MzE1AQgAAAAFAAAAATEBAAAACjE2ODczNDI5NjYDAAAAAjc5AgAAAAQ0NDE5BAAAAAEwBwAAAAg5LzYvMjAxOQgAAAAJMy8zMS8yMDE0CQAAAAEwIb4du3kz1wgfr8wFejPXCCJDSVEuQkRMOlNFU0dMLklRX05FVF9DSEFOR0UuRlkyMDA4AQAAAD5wCQACAAAABTIzOC40AQgAAAAFAAAAATEBAAAACjEzNTMxMjE3MzYDAAAAAjUwAgAAAAQyMDkzBAAAAAEwBwAAAAg5LzYvMjAxOQgAAAAK</t>
  </si>
  <si>
    <t>MTIvMzEvMjAwOAkAAAABMAd5W755M9cIh/4NBXoz1wghQ0lRLlRTRTo5NDAxLklRX0NBU0hfRklOQU4uRlkyMDE1AQAAAM5iDQACAAAABi0yNTI0MgEIAAAABQAAAAExAQAAAAoxNzQ1Mzc4NjU3AwAAAAI3OQIAAAAEMjAwNAQAAAABMAcAAAAIOS82LzIwMTkIAAAACTMvMzEvMjAxNQkAAAABMGWZFsF5M9cIjfmWBHoz1wgiQ0lRLkVOWFRQQTpFVEwuSVFfQlVJTERJTkdTLkZZMjAxOQEAAADhk2sBAwAAAAAA4tlTv3kz1wj72ucEejPXCCZDSVEuTFNFOklTQVQuSVFfSU5WRVNUX0xPQU5TX0NGLkZZMjAxMQEAAAAriTYAAwAAAAAARj43v3kz1wj3eOUEejPXCB1DSVEuVFNFOjk0MDkuSVFfR0FfRVhQLkZZMjAxMwEAAABLmlkAAwAAAAAA62c5wnkz1wjh/1gEejPXCCRDSVEuVFNFOjk0MDkuSVFfQ1VSUkVOQ1lfR0FJTi5GWTIwMTABAAAAS5pZAAMAAAAAAJ+jNMJ5M9cIPcF8BHoz1wghQ0lRLk5ZU0U6RElTLklRX1RPVEFMX0xJQUIuRlkyMDA3AQAAAEzsAgACAAAABTI4ODgwAQgAAAAFAAAAATEBAAAACjEyNzQwNDQ3NTcDAAAAAzE2MAIAAAAEMTI3NgQAAAABMAcAAAAIOS82LzIwMTkIAAAACTkvMjkvMjAwNwkAAAABMBYuLr55M9cIGvssBXoz1wgjQ0lRLlRTRTo5NDA5LklRX0VCSVRBX01BUkdJTi5GWTIwMTkBAAAAS5pZAAIAAAAGNS40NTA2AQgAAAAFAAAAATEBAAAACjE5NzAwNTEzOTkDAAAAAjc5</t>
  </si>
  <si>
    <t>AgAAAAQ0NDE5BAAAAAEwBwAAAAg5LzYvMjAxOQgAAAAJMy8zMS8yMDE5CQAAAAEwmLk8u3kz1whunbkFejPXCCJDSVEuVFNFOjk0MTIuSVFfRUJJVF9NQVJHSU4uRlkyMDEzAQAAAMalFwACAAAABzEwLjEyMDMBCAAAAAUAAAABMQEAAAAKMTYyMzk0MTc1MgMAAAACNzkCAAAABDQwNTMEAAAAATAHAAAACDkvNi8yMDE5CAAAAAkzLzMxLzIwMTMJAAAAATD4Xx28eTPXCB/ZtAV6M9cIIUNJUS5CREw6U0VTR0wuSVFfQ0hBTkdFX0FSLkZZMjAxMwEAAAA+cAkAAgAAAAYtMjExLjYBCAAAAAUAAAABMQEAAAAKMTcyNjY0NTQ4OAMAAAACNTACAAAABDIwMTgEAAAAATAHAAAACDkvNi8yMDE5CAAAAAoxMi8zMS8yMDEzCQAAAAEwB3lbvnkz1wiZNigFejPXCCJDSVEuRU5YVFBBOkVUTC5JUV9ESVZfU0hBUkUuRlkyMDE5AQAAAOGTawECAAAABDEuMjcBCAAAAAUAAAABMQEAAAAKMTk3Mjk5MDQzMAMAAAACNTACAAAABDMwNTgEAAAAATAHAAAACDkvNi8yMDE5CAAAAAk2LzMwLzIwMTkJAAAAATDi2VO/eTPXCLAW4wR6M9cIJkNJUS5MU0U6SVNBVC5JUV9MT0FOU19SRUNFSVZfTFQuRlkyMDE2AQAAACuJNgADAAAAAAAhxLG+eTPXCDc6CQV6M9cIJENJUS5OWVNFOkRJUy5JUV9TQUxFX0lOVEFOX0NGLkZZMjAxMgEAAABM7AIAAwAAAAAAUu+jvXkz1wj7bkIFejPXCCdDSVEuVFNFOjk0MDEuSVFfRUJJVERBX0NBUEVY</t>
  </si>
  <si>
    <t>X0lOVC5GWTIwMTkBAAAAzmINAAIAAAAJMzYuNDExNTA0AQgAAAAFAAAAATEBAAAACjE5NzAwNTE0NDQDAAAAAjc5AgAAAAQ0MTkxBAAAAAEwBwAAAAg5LzYvMjAxOQgAAAAJMy8zMS8yMDE5CQAAAAEwIb4du3kz1whJTcoFejPXCCVDSVEuRU5YVFBBOkVUTC5JUV9UT1RBTF9SRUNFSVYuRlkyMDE4AQAAAOGTawECAAAABTM2OC4xAQgAAAAFAAAAATEBAAAACjE4OTgwNjQwNjgDAAAAAjUwAgAAAAQxMDAxBAAAAAEwBwAAAAg5LzYvMjAxOQgAAAAJNi8zMC8yMDE4CQAAAAEw4tlTv3kz1wh/n+wEejPXCBlDSVEuVFNFOjk0MDkuSVFfRE8uRlkyMDEyAQAAAEuaWQADAAAAAADrZznCeTPXCGo4cwR6M9cIKENJUS5OWVNFOkRJUy5JUV9UT1RBTF9ERUJUX0VCSVREQS5GWTIwMTYBAAAATOwCAAIAAAAIMS4xODU0OTQBCAAAAAUAAAABMQEAAAAKMTkyNTI5NTQyOQMAAAADMTYwAgAAAAQ0MTkyBAAAAAEwBwAAAAg5LzYvMjAxOQgAAAAJMTAvMS8yMDE2CQAAAAEwM7zBuXkz1wiRvf4FejPXCBlDSVEuVFNFOjk0MDQuSVFfQVIuRlkyMDA4AQAAAEZiDQACAAAABTgyODQ4AQgAAAAFAAAAATEBAAAACjEwNjU1NTczNDQDAAAAAjc5AgAAAAQxMDIxBAAAAAEwBwAAAAg5LzYvMjAxOQgAAAAJMy8zMS8yMDA4CQAAAAEw0pB2wHkz1whyl5QEejPXCCZDSVEuRU5YVFBBOkVUTC5JUV9DQVNIX0lOVEVSRVNULkZZMjAxNgEA</t>
  </si>
  <si>
    <t>AADhk2sBAgAAAAUxMzkuMwEIAAAABQAAAAExAQAAAAoxODUwOTAwNDkxAwAAAAI1MAIAAAAEMzAyOAQAAAABMAcAAAAIOS82LzIwMTkIAAAACTYvMzAvMjAxNgkAAAABMOLZU795M9cI93jlBHoz1wgpQ0lRLkJETDpTRVNHTC5JUV9DVVJSRU5UX1BPUlRfREVCVC5GWTIwMDkBAAAAPnAJAAIAAAAFMjU2LjIBCAAAAAUAAAABMQEAAAAKMTQ0MDQxNDI4OQMAAAACNTACAAAABDEyOTcEAAAAATAHAAAACDkvNi8yMDE5CAAAAAoxMi8zMS8yMDA5CQAAAAEwB3lbvnkz1wjCdQQFejPXCChDSVEuRU5YVFBBOkVUTC5JUV9ERUZfVEFYX0xJQUJfTFQuRlkyMDE0AQAAAOGTawECAAAAAzMzOAEIAAAABQAAAAExAQAAAAoxNzQ3ODk2NTcwAwAAAAI1MAIAAAAEMTAyNwQAAAABMAcAAAAIOS82LzIwMTkIAAAACTYvMzAvMjAxNAkAAAABMLpV2b95M9cIfLTgBHoz1wghQ0lRLkJETDpTRVNHTC5JUV9SRF9FWFBfRk4uRlkyMDE1AQAAAD5wCQADAAAAAAAWLi6+eTPXCHKqPQV6M9cIKENJUS5UU0U6OTYwNS5JUV9UT1RBTF9ERUJUX0VRVUlUWS5GWTIwMDkBAAAAG1oNAAIAAAAHNTEuOTgxNgEIAAAABQAAAAExAQAAAAoxMzg2MzI0ODg0AwAAAAI3OQIAAAAENDAzNAQAAAABMAcAAAAIOS82LzIwMTkIAAAACTMvMzEvMjAwOQkAAAABMKlpXrt5M9cI+6CaBXoz1wgbQ0lRLkVOWFRQQTpFVEwuSVFfQUQuRlkyMDEzAQAAAOGT</t>
  </si>
  <si>
    <t>awECAAAABy0xODYyLjgBCAAAAAUAAAABMQEAAAAKMTY4ODg1ODI5NgMAAAACNTACAAAABDEwNzUEAAAAATAHAAAACDkvNi8yMDE5CAAAAAk2LzMwLzIwMTMJAAAAATC6Vdm/eTPXCIkr1wR6M9cIJ0NJUS5CREw6U0VTR0wuSVFfT1RIRVJfTFRfQVNTRVRTLkZZMjAwOQEAAAA+cAkAAgAAAAMwLjQBCAAAAAUAAAABMQEAAAAKMTQ0MDQxNDI4OQMAAAACNTACAAAABDEwNjAEAAAAATAHAAAACDkvNi8yMDE5CAAAAAoxMi8zMS8yMDA5CQAAAAEwB3lbvnkz1wg3OgkFejPXCCRDSVEuTFNFOklTQVQuSVFfQ09NTU9OX0RJVl9DRi5GWTIwMTgBAAAAK4k2AAIAAAAFLTcwLjEBCAAAAAUAAAABMQEAAAAKMTk1MTI5NjAwNwMAAAADMTYwAgAAAAQyMDc0BAAAAAEwBwAAAAg5LzYvMjAxOQgAAAAKMTIvMzEvMjAxOAkAAAABMCHEsb55M9cIQbH/BHoz1wgeQ0lRLk5BU0RBUUdTOk5GTFguSVFfQVAuRlkyMDA5AQAAAAx9AAACAAAABjkyLjU0MgEIAAAABQAAAAExAQAAAAoxNDk1ODMwNzg4AwAAAAMxNjACAAAABDEwMTgEAAAAATAHAAAACDkvNi8yMDE5CAAAAAoxMi8zMS8yMDA5CQAAAAEwdV0qvXkz1wjsWU4FejPXCCZDSVEuTllTRTpESVMuSVFfU0FMRVNfTUFSS0VUSU5HLkZZMjAxNAEAAABM7AIAAwAAAAAAUu+jvXkz1whBM0cFejPXCCZDSVEuQkRMOlNFU0dMLklRX1NUX0RFQlRfUkVQQUlELkZZMjAxNQEAAAA+</t>
  </si>
  <si>
    <t>cAkAAwAAAAAAFi4uvnkz1wjVgzYFejPXCClDSVEuTllTRTpESVMuSVFfVE9UQUxfREVCVF9DQVBJVEFMLkZZMjAxNAEAAABM7AIAAgAAAAcyMy40OTQxAQgAAAAFAAAAATEBAAAACjE4MjAyNjIxMjEDAAAAAzE2MAIAAAAENDE4NgQAAAABMAcAAAAIOS82LzIwMTkIAAAACTkvMjcvMjAxNAkAAAABMDO8wbl5M9cIzpb3BXoz1wggQ0lRLlRTRTo5NDAxLklRX0lOVkVOVE9SWS5GWTIwMTgBAAAAzmINAAIAAAAFMTU1MTQBCAAAAAUAAAABMQEAAAAKMTg5NTAwMjIyOQMAAAACNzkCAAAABDEwNDMEAAAAATAHAAAACDkvNi8yMDE5CAAAAAkzLzMxLzIwMTgJAAAAATBlmRbBeTPXCBQ1kgR6M9cILUNJUS5OQVNEQVFHUzpORkxYLklRX01JTk9SSVRZX0lOVEVSRVNULkZZMjAxNAEAAAAMfQAAAwAAAAAApl6DvHkz1wiZyoIFejPXCCZDSVEuTllTRTpESVMuSVFfUEVSSU9ETEVOR1RIX0lTLkZZMjAxMAEAAABM7AIAAQAAAAIxMgBS76O9eTPXCF7UJQV6M9cIJ0NJUS5UU0U6NDgzOS5JUV9DRk9fQ1VSUkVOVF9MSUFCLkZZMjAxNgEAAAB4iWIAAgAAAAgwLjMxMjk5OQEIAAAABQAAAAExAQAAAAoxNzk4MzM2NDEzAwAAAAI3OQIAAAAENDE4NQQAAAABMAcAAAAIOS82LzIwMTkIAAAACTMvMzEvMjAxNgkAAAABMKlpXrt5M9cIxIumBXoz1wggQ0lRLlRTRTo5NDAxLklRX0NIQU5HRV9BUi5GWTIwMTYBAAAAzmINAAIA</t>
  </si>
  <si>
    <t>AAAELTQzOQEIAAAABQAAAAExAQAAAAoxNzk4OTM5ODM1AwAAAAI3OQIAAAAEMjAxOAQAAAABMAcAAAAIOS82LzIwMTkIAAAACTMvMzEvMjAxNgkAAAABMGWZFsF5M9cI5r2bBHoz1wglQ0lRLkJETDpTRVNHTC5JUV9JTkNfRVFVSVRZX0NGLkZZMjAxMAEAAAA+cAkAAwAAAAAAB3lbvnkz1wgI2AYFejPXCC1DSVEuQkRMOlNFU0dMLklRX0RFQlRfRVFVSVZfT1BFUl9MRUFTRS5GWTIwMDgBAAAAPnAJAAMAAAAAAAd5W755M9cIh/4NBXoz1wgmQ0lRLlRTRTo0ODM5LklRX0xUX0RFQlRfQ0FQSVRBTC5GWTIwMTIBAAAAeIliAAMAAAAAAKlpXrt5M9cIDgOdBXoz1wgmQ0lRLlRTRTo5NDA5LklRX0VGRkVDVF9UQVhfUkFURS5GWTIwMTUBAAAAS5pZAAIAAAAHMzUuNDIzNAEIAAAABQAAAAExAQAAAAoxNzQ1Mzc4NDAwAwAAAAI3OQIAAAAENDM3NgQAAAABMAcAAAAIOS82LzIwMTkIAAAACTMvMzEvMjAxNQkAAAABMPL/p8F5M9cI4f9YBHoz1wgkQ0lRLkVOWFRQQTpFVEwuSVFfT1RIRVJfSU5UQU4uRlkyMDA5AQAAAOGTawECAAAABzc1MS40ODQBCAAAAAUAAAABMQEAAAAKMTM5MzY5Mjk1MAMAAAACNTACAAAABDEwNDAEAAAAATAHAAAACDkvNi8yMDE5CAAAAAk2LzMwLzIwMDkJAAAAATC6Vdm/eTPXCCCRugR6M9cIIkNJUS5UU0U6OTYwNS5JUV9BU1NFVF9UVVJOUy5GWTIwMDkBAAAAG1oNAAIAAAAIMC41MTA4</t>
  </si>
  <si>
    <t>MTIBCAAAAAUAAAABMQEAAAAKMTM4NjMyNDg4NAMAAAACNzkCAAAABDQxNzcEAAAAATAHAAAACDkvNi8yMDE5CAAAAAkzLzMxLzIwMDkJAAAAATCpaV67eTPXCDxlnwV6M9cIHkNJUS5FTlhUUEE6RVRMLklRX0VCSVRBLkZZMjAxNgEAAADhk2sBAgAAAAU3NDIuNQEIAAAABQAAAAExAQAAAAoxODUwOTAwNDkxAwAAAAI1MAIAAAAGMTAwNjg5BAAAAAEwBwAAAAg5LzYvMjAxOQgAAAAJNi8zMC8yMDE2CQAAAAEw4tlTv3kz1wjtAe8EejPXCC1DSVEuVFNFOjk0MDQuSVFfQ0FTSF9DT05WRVJTSU9OLkZZMjAxNy4uLi5KUFkBAAAARmINAAIAAAAIODkuNDc5NzUBCAAAAAUAAAABMQEAAAAKMTg0OTAyNjgxMQMAAAACNzkCAAAABDQxODQEAAAAATAHAAAACDkvNi8yMDE5CAAAAAkzLzMxLzIwMTcJAAAAATCRLte5eTPXCOOBAwZ6M9cII0NJUS5UU0U6OTQwMS5JUV9UT1RBTF9BU1NFVFMuRlkyMDEwAQAAAM5iDQACAAAABjYyNzY4MwEIAAAABQAAAAExAQAAAAoxMzg2NzI0MTA3AwAAAAI3OQIAAAAEMTAwNwQAAAABMAcAAAAIOS82LzIwMTkIAAAACTMvMzEvMjAxMAkAAAABMAvzdcF5M9cITtlRBHoz1wgkQ0lRLkxTRTpJU0FULklRX0VCSVREQS5GWTIwMTcuLi4uSlBZAQAAACuJNgACAAAACjgwMTM5LjgwMjUBCAAAAAUAAAABMQEAAAAKMTk1MTI5NjAxMQMAAAACNzkCAAAABDQwNTEEAAAAATAHAAAACDkvNi8y</t>
  </si>
  <si>
    <t>MDE5CAAAAAoxMi8zMS8yMDE3CQAAAAEwrs3UuXkz1wgR5AUGejPXCCVDSVEuTkFTREFRR1M6TkZMWC5JUV9QQVJUX1RJTUUuRlkyMDE4AQAAAAx9AAADAAAAAACmXoO8eTPXCPWjewV6M9cIIkNJUS5UU0U6OTQwNC5JUV9BU1NFVF9UVVJOUy5GWTIwMDkBAAAARmINAAIAAAAIMC42NDIwODYBCAAAAAUAAAABMQEAAAAKMTM4MjY2MTMzOQMAAAACNzkCAAAABDQxNzcEAAAAATAHAAAACDkvNi8yMDE5CAAAAAkzLzMxLzIwMDkJAAAAATAhvh27eTPXCLbV0wV6M9cIKkNJUS5UU0U6OTQwMS5JUV9PVEhFUl9VTlVTVUFMX1NVUFBMLkZZMjAxOAEAAADOYg0AAgAAAAQtMjkwAQgAAAAFAAAAATEBAAAACjE4OTUwMDIyMjkDAAAAAjc5AgAAAAI4NwQAAAABMAcAAAAIOS82LzIwMTkIAAAACTMvMzEvMjAxOAkAAAABMGWZFsF5M9cI5+GpBHoz1wglQ0lRLk5BU0RBUUdTOk5GTFguSVFfQ0FTSF9PUEVSLkZZMjAxMAEAAAAMfQAAAgAAAAcyNzYuNDAxAQgAAAAFAAAAATEBAAAACjE1ODU3OTA1ODMDAAAAAzE2MAIAAAAEMjAwNgQAAAABMAcAAAAIOS82LzIwMTkIAAAACjEyLzMxLzIwMTAJAAAAATB1XSq9eTPXCB28UAV6M9cIHUNJUS5OWVNFOkRJUy5JUV9SRF9FWFAuRlkyMDE1AQAAAEzsAgADAAAAAAATRVW9eTPXCMWAVQV6M9cIJ0NJUS5OWVNFOkRJUy5JUV9DSEFOR0VfSU5WRU5UT1JZLkZZMjAxMQEAAABM7AIA</t>
  </si>
  <si>
    <t>AgAAAAQtMTk5AQgAAAAFAAAAATEBAAAACjE2NDY0ODQ3MzcDAAAAAzE2MAIAAAAEMjA5OQQAAAABMAcAAAAIOS82LzIwMTkIAAAACTEwLzEvMjAxMQkAAAABMFLvo715M9cIXtQlBXoz1wgkQ0lRLkJETDpTRVNHTC5JUV9GSU5JU0hFRF9JTlYuRlkyMDE1AQAAAD5wCQADAAAAAAAWLi6+eTPXCPtuQgV6M9cIM0NJUS5OQVNEQVFHUzpORkxYLklRX1RPVEFMX0xJQUJfVE9UQUxfQVNTRVRTLkZZMjAxMwEAAAAMfQAAAgAAAAc3NS4zNjE3AQgAAAAFAAAAATEBAAAACjE3NzM5NTkzMDQDAAAAAzE2MAIAAAAENDE4OAQAAAABMAcAAAAIOS82LzIwMTkIAAAACjEyLzMxLzIwMTMJAAAAATAzvMG5eTPXCDJw8AV6M9cIKUNJUS5FTlhUUEE6RVRMLklRX0RBWVNfUEFZQUJMRV9PVVQuRlkyMDA4AQAAAOGTawECAAAACjI1MS4yNTk3MzIBCAAAAAUAAAABMQEAAAAKMTM3Mjk4NDQwMQMAAAACNTACAAAABDQxODMEAAAAATAHAAAACDkvNi8yMDE5CAAAAAk2LzMwLzIwMDgJAAAAATAhvh27eTPXCIle3QV6M9cIJENJUS5UU0U6OTQwNC5JUV9DT01NT05fRElWX0NGLkZZMjAwOAEAAABGYg0AAgAAAAUtNDIyNAEIAAAABQAAAAExAQAAAAoxMDY1NTU3MzQ0AwAAAAI3OQIAAAAEMjA3NAQAAAABMAcAAAAIOS82LzIwMTkIAAAACTMvMzEvMjAwOAkAAAABMNKQdsB5M9cIGCCeBHoz1wggQ0lRLlRTRTo5NDA0LklRX0NIQU5H</t>
  </si>
  <si>
    <t>RV9BUC5GWTIwMTQBAAAARmINAAIAAAAENDk1NgEIAAAABQAAAAExAQAAAAoxNjg3MzQyOTY2AwAAAAI3OQIAAAAEMjAxNwQAAAABMAcAAAAIOS82LzIwMTkIAAAACTMvMzEvMjAxNAkAAAABMC5/Y8B5M9cIVaPNBHoz1wglQ0lRLlRTRTo5NDEyLklRX0xUX0RFQlRfRVFVSVRZLkZZMjAxMgEAAADGpRcAAgAAAAcyNi40NjA4AQgAAAAFAAAAATEBAAAACjE1NTQzMzcyNjQDAAAAAjc5AgAAAAQ0MDg1BAAAAAEwBwAAAAg5LzYvMjAxOQgAAAAJMy8zMS8yMDEyCQAAAAEw+F8dvHkz1wgnUKsFejPXCCRDSVEuQkRMOlNFU0dMLklRX0ZJTklTSEVEX0lOVi5GWTIwMDcBAAAAPnAJAAMAAAAAACHEsb55M9cItUscBXoz1wgjQ0lRLlRTRTo5NDA5LklRX0RJTFVUX1dFSUdIVC5GWTIwMTYBAAAAS5pZAAIAAAAGMTA4LjI4APL/p8F5M9cI4f9YBHoz1wgmQ0lRLk5ZU0U6RElTLklRX0NBU0hfQUNRVUlSRV9DRi5GWTIwMTIBAAAATOwCAAIAAAAELTQ4OAEIAAAABQAAAAExAQAAAAoxNzA4MDA0MDQyAwAAAAMxNjACAAAABDIwNTcEAAAAATAHAAAACDkvNi8yMDE5CAAAAAk5LzI5LzIwMTIJAAAAATBS76O9eTPXCFNdLwV6M9cIJENJUS5UU0U6OTQwNC5JUV9DT01NT05fRElWX0NGLkZZMjAxNgEAAABGYg0AAwAAAAAALn9jwHkz1wg3BdAEejPXCCRDSVEuVFNFOjk0MDEuSVFfQ0FTSF9JTlRFUkVTVC5GWTIwMTkBAAAA</t>
  </si>
  <si>
    <t>zmINAAIAAAADMzUzAQgAAAAFAAAAATEBAAAACjE5NzAwNTE0NDQDAAAAAjc5AgAAAAQzMDI4BAAAAAEwBwAAAAg5LzYvMjAxOQgAAAAJMy8zMS8yMDE5CQAAAAEwZZkWwXkz1wjnf6cEejPXCCpDSVEuTkFTREFRR1M6TkZMWC5JUV9SRVRVUk5fQ0FQSVRBTC5GWTIwMDgBAAAADH0AAAIAAAAHMTcuODE0NAEIAAAABQAAAAExAQAAAAoxNDMwMzcwNzk2AwAAAAMxNjACAAAABDQzNjMEAAAAATAHAAAACDkvNi8yMDE5CAAAAAoxMi8zMS8yMDA4CQAAAAEwM7zBuXkz1whVW/wFejPXCCdDSVEuRU5YVFBBOkVUTC5JUV9CQVNJQ19FUFNfSU5DTC5GWTIwMTABAAAA4ZNrAQIAAAAIMS4yMjQzMjkBCAAAAAUAAAABMQEAAAAKMTU4NDQyNDkyNQMAAAACNTACAAAAATkEAAAAATAHAAAACDkvNi8yMDE5CAAAAAk2LzMwLzIwMTAJAAAAATC6Vdm/eTPXCCCRugR6M9cIJ0NJUS5FTlhUUEE6RVRMLklRX1NQRUNJQUxfRElWX0NGLkZZMjAxNQEAAADhk2sBAwAAAAAA4tlTv3kz1wiJK9cEejPXCCdDSVEuVFNFOjk0MDkuSVFfVE9UQUxfT1RIRVJfT1BFUi5GWTIwMTMBAAAAS5pZAAIAAAAFNTgxNTgBCAAAAAUAAAABMQEAAAAKMTYyNTk3NTMyNQMAAAACNzkCAAAAAzM4MAQAAAABMAcAAAAIOS82LzIwMTkIAAAACTMvMzEvMjAxMwkAAAABMOtnOcJ5M9cI8K9pBHoz1wgeQ0lRLlRTRTo5NjAyLklRX1JBV19JTlYuRlkyMDE3</t>
  </si>
  <si>
    <t>AQAAAORZDQACAAAAAzQ2MQEIAAAABQAAAAExAQAAAAoxODQ1NTU0ODgyAwAAAAI3OQIAAAAEMzE3MQQAAAABMAcAAAAIOS82LzIwMTkIAAAACTIvMjgvMjAxNwkAAAABMEOthcJ5M9cI/156BHoz1wgqQ0lRLk5BU0RBUUdTOk5GTFguSVFfU1RfREVCVF9JU1NVRUQuRlkyMDE3AQAAAAx9AAADAAAAAACmXoO8eTPXCPWjewV6M9cIIENJUS5UU0U6OTQwNC5JUV9CVUlMRElOR1MuRlkyMDEwAQAAAEZiDQACAAAABTg5MTI1AQgAAAAFAAAAATEBAAAACjEzODI2NjEwNjkDAAAAAjc5AgAAAAQzMDIzBAAAAAEwBwAAAAg5LzYvMjAxOQgAAAAJMy8zMS8yMDEwCQAAAAEw0pB2wHkz1whyl5QEejPXCCFDSVEuVFNFOjk0MDEuSVFfTkVUX0NIQU5HRS5GWTIwMTgBAAAAzmINAAIAAAAFMTM3MzgBCAAAAAUAAAABMQEAAAAKMTg5NTAwMjIyOQMAAAACNzkCAAAABDIwOTMEAAAAATAHAAAACDkvNi8yMDE5CAAAAAkzLzMxLzIwMTgJAAAAATBlmRbBeTPXCI35lgR6M9cIJENJUS5CREw6U0VTR0wuSVFfVE9UQUxfUkVDRUlWLkZZMjAxMgEAAAA+cAkAAgAAAAU0MTIuNwEIAAAABQAAAAExAQAAAAoxNjY3NTM0MzA2AwAAAAI1MAIAAAAEMTAwMQQAAAABMAcAAAAIOS82LzIwMTkIAAAACjEyLzMxLzIwMTIJAAAAATAHeVu+eTPXCLRgEAV6M9cII0NJUS5FTlhUUEE6RVRMLklRX0NBU0hfRVFVSVYuRlkyMDEyAQAAAOGTawEC</t>
  </si>
  <si>
    <t>AAAABTEwNS4xAQgAAAAFAAAAATEBAAAACjE2MjkwODk2NzIDAAAAAjUwAgAAAAQxMDk2BAAAAAEwBwAAAAg5LzYvMjAxOQgAAAAJNi8zMC8yMDEyCQAAAAEwulXZv3kz1whVo80EejPXCCVDSVEuTFNFOklTQVQuSVFfQ0FTSF9TVF9JTlZFU1QuRlkyMDEwAQAAACuJNgACAAAABTM0My44AQgAAAAFAAAAATEBAAAACjE1MzEzNjY5MDcDAAAAAzE2MAIAAAAEMTAwMgQAAAABMAcAAAAIOS82LzIwMTkIAAAACjEyLzMxLzIwMTAJAAAAATBGPje/eTPXCO0B7wR6M9cIG0NJUS5MU0U6SVNBVC5JUV9DT0dTLkZZMjAwOAEAAAAriTYAAgAAAAUzMTEuNgEIAAAABQAAAAExAQAAAAoxMzYwODA2NzA4AwAAAAMxNjACAAAAAjM0BAAAAAEwBwAAAAg5LzYvMjAxOQgAAAAKMTIvMzEvMjAwOAkAAAABMEY+N795M9cIoez6BHoz1wghQ0lRLlRTRTo5NDA5LklRX09USEVSX09QRVIuRlkyMDEzAQAAAEuaWQADAAAAAADrZznCeTPXCFdKhgR6M9cIJkNJUS5FTlhUUEE6RVRMLklRX0lNUEFJUk1FTlRfR1cuRlkyMDEzAQAAAOGTawEDAAAAAAC6Vdm/eTPXCBAaxAR6M9cII0NJUS5CREw6U0VTR0wuSVFfTEVWRVJFRF9GQ0YuRlkyMDE2AQAAAD5wCQACAAAABjUyOS43NQEIAAAABQAAAAExAQAAAAoxODc1Nzg2NTMzAwAAAAI1MAIAAAAENDQyMgQAAAABMAcAAAAIOS82LzIwMTkIAAAACjEyLzMxLzIwMTYJAAAAATAWLi6+eTPX</t>
  </si>
  <si>
    <t>CBPRRAV6M9cIGkNJUS5MU0U6SVNBVC5JUV9SRVYuRlkyMDEzAQAAACuJNgACAAAABjEyNjEuOQEIAAAABQAAAAExAQAAAAoxNzMyNjUwNDAxAwAAAAMxNjACAAAAAzExMgQAAAABMAcAAAAIOS82LzIwMTkIAAAACjEyLzMxLzIwMTMJAAAAATBGPje/eTPXCEucCwV6M9cIJkNJUS5CREw6U0VTR0wuSVFfU1BFQ0lBTF9ESVZfQ0YuRlkyMDE0AQAAAD5wCQADAAAAAAAWLi6+eTPXCKQhNAV6M9cIKUNJUS5FTlhUUEE6RVRMLklRX01BUktFVENBUC4yMDEwLzMvMzEuSlBZAQAAAOGTawECAAAADTczMTk5Ni40OTQ0MDUBBgAAAAUAAAABMQEAAAAKMTM1MDkwMzQ0NgMAAAACNzkCAAAABjEwMDA1NAQAAAABMAcAAAAJMy8zMS8yMDEw1y2H33kz1wiYjpcdejPXCCpDSVEuRU5YVFBBOkVUTC5JUV9UT1RBTF9ERUJUX0VRVUlUWS5GWTIwMTMBAAAA4ZNrAQIAAAAIMTQ4LjgzMTIBCAAAAAUAAAABMQEAAAAKMTY4ODg1ODI5NgMAAAACNTACAAAABDQwMzQEAAAAATAHAAAACDkvNi8yMDE5CAAAAAk2LzMwLzIwMTMJAAAAATAhvh27eTPXCIle3QV6M9cIJENJUS5FTlhUUEE6RVRMLklRX1FVSUNLX1JBVElPLkZZMjAxMgEAAADhk2sBAgAAAAgxLjMzNjYwNAEIAAAABQAAAAExAQAAAAoxNjI5MDg5NjcyAwAAAAI1MAIAAAAENDEyMQQAAAABMAcAAAAIOS82LzIwMTkIAAAACTYvMzAvMjAxMgkAAAABMCG+Hbt5M9cIttXT</t>
  </si>
  <si>
    <t>BXoz1wgZQ0lRLlRTRTo5NDA5LklRX0FFLkZZMjAxNQEAAABLmlkAAgAAAAUyMjg4NwEIAAAABQAAAAExAQAAAAoxNzQ1Mzc4NDAwAwAAAAI3OQIAAAAEMTAxNgQAAAABMAcAAAAIOS82LzIwMTkIAAAACTMvMzEvMjAxNQkAAAABMPL/p8F5M9cIFXdPBHoz1wgiQ0lRLlRTRTo5NDAxLklRX1FVSUNLX1JBVElPLkZZMjAxNQEAAADOYg0AAgAAAAgxLjUwOTEzMgEIAAAABQAAAAExAQAAAAoxNzQ1Mzc4NjU3AwAAAAI3OQIAAAAENDEyMQQAAAABMAcAAAAIOS82LzIwMTkIAAAACTMvMzEvMjAxNQkAAAABMLMdP7t5M9cIH6/MBXoz1wgvQ0lRLkVOWFRQQTpFVEwuSVFfQ0FTSF9DT05WRVJTSU9OLkZZMjAxOS4uLi5KUFkBAAAA4ZNrAQMAAAAAAJEu17l5M9cIEeQFBnoz1wglQ0lRLlRTRTo0ODM5LklRX1JFVFVSTl9DQVBJVEFMLkZZMjAxNgEAAAB4iWIAAgAAAAcxMy4zNDI0AQgAAAAFAAAAATEBAAAACjE3OTgzMzY0MTMDAAAAAjc5AgAAAAQ0MzYzBAAAAAEwBwAAAAg5LzYvMjAxOQgAAAAJMy8zMS8yMDE2CQAAAAEwqWleu3kz1wixFLAFejPXCCZDSVEuTkFTREFRR1M6TkZMWC5JUV9PVEhFUl9PUEVSLkZZMjAxMQEAAAAMfQAAAwAAAAAAdV0qvXkz1wgPMGYFejPXCCZDSVEuTllTRTpESVMuSVFfREVGX1RBWF9MSUFCX0xULkZZMjAxMQEAAABM7AIAAgAAAAQyODY2AQgAAAAFAAAAATEBAAAACjE2NDY0ODQ3</t>
  </si>
  <si>
    <t>MzcDAAAAAzE2MAIAAAAEMTAyNwQAAAABMAcAAAAIOS82LzIwMTkIAAAACTEwLzEvMjAxMQkAAAABMFLvo715M9cI+25CBXoz1wglQ0lRLlRTRTo5NDA0LklRX0xUX0RFQlRfUkVQQUlELkZZMjAwOQEAAABGYg0AAwAAAAAA0pB2wHkz1wjnf6cEejPXCCpDSVEuRU5YVFBBOkVUTC5JUV9UT1RBTF9MSUFCX0VRVUlUWS5GWTIwMDkBAAAA4ZNrAQIAAAAINDYwOS40NDMBCAAAAAUAAAABMQEAAAAKMTM5MzY5Mjk1MAMAAAACNTACAAAABDEwMTMEAAAAATAHAAAACDkvNi8yMDE5CAAAAAk2LzMwLzIwMDkJAAAAATC6Vdm/eTPXCJPeyAR6M9cIK0NJUS5UU0U6OTQwOS5JUV9NSU5PUklUWV9JTlRFUkVTVF9JUy5GWTIwMTEBAAAAS5pZAAIAAAAELTEzNQEIAAAABQAAAAExAQAAAAoxNDYyNzEyMzIyAwAAAAI3OQIAAAACODMEAAAAATAHAAAACDkvNi8yMDE5CAAAAAkzLzMxLzIwMTEJAAAAATCfozTCeTPXCPCvaQR6M9cIJENJUS5UU0U6OTYwMi5JUV9FQklUREFfTUFSR0lOLkZZMjAxOQEAAADkWQ0AAgAAAAcyMi4wNTI2AQgAAAAFAAAAATEBAAAACjE5NjcwMDQ4MzMDAAAAAjc5AgAAAAQ0MDQ3BAAAAAEwBwAAAAg5LzYvMjAxOQgAAAAJMi8yOC8yMDE5CQAAAAEwmLk8u3kz1whunbkFejPXCCRDSVEuVFNFOjk0MDQuSVFfQ09NTU9OX0lTU1VFRC5GWTIwMDkBAAAARmINAAMAAAAAANKQdsB5M9cIcpeUBHoz1wgl</t>
  </si>
  <si>
    <t>Q0lRLk5BU0RBUUdTOk5GTFguSVFfQ0hBTkdFX0FQLkZZMjAxNwEAAAAMfQAAAgAAAAY3NC41NTkBCAAAAAUAAAABMQEAAAAKMTk0MzE0Nzg4NgMAAAADMTYwAgAAAAQyMDE3BAAAAAEwBwAAAAg5LzYvMjAxOQgAAAAKMTIvMzEvMjAxNwkAAAABMKZeg7x5M9cInbWOBXoz1wgjQ0lRLkxTRTpJU0FULklRX0VCSVRBX01BUkdJTi5GWTIwMTQBAAAAK4k2AAIAAAAHMzQuOTA5NAEIAAAABQAAAAExAQAAAAoxNzg4MTE2MzcxAwAAAAMxNjACAAAABDQ0MTkEAAAAATAHAAAACDkvNi8yMDE5CAAAAAoxMi8zMS8yMDE0CQAAAAEwAv8sunkz1wi7wN8FejPXCCZDSVEuVFNFOjQ4MzkuSVFfSU5WRU5UT1JZX1RVUk5TLkZZMjAxMgEAAAB4iWIAAgAAAAgyLjg1NjY5NgEIAAAABQAAAAExAQAAAAoxNTUzMjM5NzQzAwAAAAI3OQIAAAAENDA4MgQAAAABMAcAAAAIOS82LzIwMTkIAAAACTMvMzEvMjAxMgkAAAABMKlpXrt5M9cIecehBXoz1wguQ0lRLk5BU0RBUUdTOk5GTFguSVFfQVNTRVRfV1JJVEVET1dOX0NGLkZZMjAwOQEAAAAMfQAAAwAAAAAAdV0qvXkz1wjsWU4FejPXCCdDSVEuTFNFOklTQVQuSVFfQ0hBTkdFX0lOVkVOVE9SWS5GWTIwMTIBAAAAK4k2AAIAAAAELTEuOQEIAAAABQAAAAExAQAAAAoxNjY3NTM0Njc2AwAAAAMxNjACAAAABDIwOTkEAAAAATAHAAAACDkvNi8yMDE5CAAAAAoxMi8zMS8yMDEyCQAA</t>
  </si>
  <si>
    <t>AAEwRj43v3kz1wj579sEejPXCCVDSVEuRU5YVFBBOkVUTC5JUV9HUk9TU19NQVJHSU4uRlkyMDE2AQAAAOGTawECAAAABzkzLjA0NzcBCAAAAAUAAAABMQEAAAAKMTg1MDkwMDQ5MQMAAAACNTACAAAABDQwNzQEAAAAATAHAAAACDkvNi8yMDE5CAAAAAk2LzMwLzIwMTYJAAAAATAhvh27eTPXCHH82gV6M9cILENJUS5CREw6U0VTR0wuSVFfUkVUVVJOX0NPTU1PTl9FUVVJVFkuRlkyMDE1AQAAAD5wCQACAAAABjE0Ljg1MwEIAAAABQAAAAExAQAAAAoxODM1MDU4ODUyAwAAAAI1MAIAAAAFMzMzMjAEAAAAATAHAAAACDkvNi8yMDE5CAAAAAoxMi8zMS8yMDE1CQAAAAEwAv8sunkz1wgycPAFejPXCChDSVEuQkRMOlNFU0dMLklRX0NIQU5HRV9JTlZFTlRPUlkuRlkyMDA3AQAAAD5wCQACAAAAAzguMQEIAAAABQAAAAExAQAAAAk4MTgyMzIyMDADAAAAAjUwAgAAAAQyMDk5BAAAAAEwBwAAAAg5LzYvMjAxOQgAAAAKMTIvMzEvMjAwNwkAAAABMCHEsb55M9cIaBAhBXoz1wgkQ0lRLkJETDpTRVNHTC5JUV9JTlRFUkVTVF9FWFAuRlkyMDEzAQAAAD5wCQACAAAABi0xNzQuNgEIAAAABQAAAAExAQAAAAoxNzI2NjQ1NDg4AwAAAAI1MAIAAAACODIEAAAAATAHAAAACDkvNi8yMDE5CAAAAAoxMi8zMS8yMDEzCQAAAAEwB3lbvnkz1wj7bkIFejPXCCBDSVEuVFNFOjk0MDQuSVFfT1RIRVJfUkVWLkZZMjAxMAEAAABG</t>
  </si>
  <si>
    <t>Yg0AAwAAAAAA0pB2wHkz1whyl5QEejPXCBtDSVEuVFNFOjk0MDQuSVFfR1BQRS5GWTIwMTUBAAAARmINAAMAAAAAAC5/Y8B5M9cIVaPNBHoz1wglQ0lRLkVOWFRQQTpFVEwuSVFfRUJJVEFfTUFSR0lOLkZZMjAxMwEAAADhk2sBAgAAAAc1Ny40MTc2AQgAAAAFAAAAATEBAAAACjE2ODg4NTgyOTYDAAAAAjUwAgAAAAQ0NDE5BAAAAAEwBwAAAAg5LzYvMjAxOQgAAAAJNi8zMC8yMDEzCQAAAAEwIb4du3kz1wi21dMFejPXCBtDSVEuVFNFOjk0MDQuSVFfR1BQRS5GWTIwMDcBAAAARmINAAIAAAAGMjk5Njk4AQgAAAAFAAAAATEBAAAACTcwNjkwOTc3MwMAAAACNzkCAAAABDExNjkEAAAAATAHAAAACDkvNi8yMDE5CAAAAAkzLzMxLzIwMDcJAAAAATBlmRbBeTPXCOa9mwR6M9cIHUNJUS5UU0U6OTQwMS5JUV9DT01NT04uRlkyMDE0AQAAAM5iDQACAAAABTU0OTg2AQgAAAAFAAAAATEBAAAACjE2ODczNDI4NTIDAAAAAjc5AgAAAAQxMTAzBAAAAAEwBwAAAAg5LzYvMjAxOQgAAAAJMy8zMS8yMDE0CQAAAAEwC/N1wXkz1wjmvZsEejPXCCFDSVEuTFNFOklTQVQuSVFfRUJJVERBX0lOVC5GWTIwMDkBAAAAK4k2AAIAAAAINC41MjMwNzYBCAAAAAUAAAABMQEAAAAKMTQzOTAwMDMyNwMAAAADMTYwAgAAAAQ0MTkwBAAAAAEwBwAAAAg5LzYvMjAxOQgAAAAKMTIvMzEvMjAwOQkAAAABMAL/LLp5M9cIGw7uBXoz1wgl</t>
  </si>
  <si>
    <t>Q0lRLlRTRTo5NDA5LklRX1BSRUZfRElWX09USEVSLkZZMjAxMAEAAABLmlkAAwAAAAAAn6M0wnkz1wjwr2kEejPXCC1DSVEuRU5YVFBBOkVUTC5JUV9SRVRVUk5fQ09NTU9OX0VRVUlUWS5GWTIwMTUBAAAA4ZNrAQIAAAAHMTUuOTQyOQEIAAAABQAAAAExAQAAAAoxODAwOTgxMDUyAwAAAAI1MAIAAAAFMzMzMjAEAAAAATAHAAAACDkvNi8yMDE5CAAAAAk2LzMwLzIwMTUJAAAAATAhvh27eTPXCIle3QV6M9cIJ0NJUS5OWVNFOkRJUy5JUV9EQVlTX1BBWUFCTEVfT1VULkZZMjAxOAEAAABM7AIAAgAAAAk3MS4xMDk5NDgBCAAAAAUAAAABMQEAAAAKMTkyNTI5NTQwNAMAAAADMTYwAgAAAAQ0MTgzBAAAAAEwBwAAAAg5LzYvMjAxOQgAAAAJOS8yOS8yMDE4CQAAAAEwM7zBuXkz1wiRvf4FejPXCC1DSVEuRU5YVFBBOkVUTC5JUV9OSV9BVkFJTF9FWENMX01BUkdJTi5GWTIwMTUBAAAA4ZNrAQIAAAAHMjQuMDU4NQEIAAAABQAAAAExAQAAAAoxODAwOTgxMDUyAwAAAAI1MAIAAAAENDE4MgQAAAABMAcAAAAIOS82LzIwMTkIAAAACTYvMzAvMjAxNQkAAAABMCG+Hbt5M9cIttXTBXoz1wggQ0lRLlRTRTo5NDA5LklRX1JEX0VYUF9GTi5GWTIwMTQBAAAAS5pZAAIAAAACNDIBCAAAAAUAAAABMQEAAAAKMTY4NzM0MzI4MQMAAAACNzkCAAAABDMxNjgEAAAAATAHAAAACDkvNi8yMDE5CAAAAAkzLzMxLzIwMTQJAAAA</t>
  </si>
  <si>
    <t>ATDrZznCeTPXCNGadQR6M9cIIUNJUS5UU0U6OTQwOS5JUV9DQVNIX1RBWEVTLkZZMjAxMwEAAABLmlkAAgAAAAQ0Mzg2AQgAAAAFAAAAATEBAAAACjE2MjU5NzUzMjUDAAAAAjc5AgAAAAQzMDUzBAAAAAEwBwAAAAg5LzYvMjAxOQgAAAAJMy8zMS8yMDEzCQAAAAEw62c5wnkz1wgVd08EejPXCCFDSVEuVFNFOjk0MDEuSVFfSU5DX0VRVUlUWS5GWTIwMTIBAAAAzmINAAIAAAACNzkBCAAAAAUAAAABMQEAAAAKMTU1NTcwNDUyNAMAAAACNzkCAAAAAjQ3BAAAAAEwBwAAAAg5LzYvMjAxOQgAAAAJMy8zMS8yMDEyCQAAAAEwC/N1wXkz1whO2VEEejPXCCJDSVEuVFNFOjk0MDEuSVFfQ0FTSF9JTlZFU1QuRlkyMDE3AQAAAM5iDQACAAAABi0xMDA3OAEIAAAABQAAAAExAQAAAAoxODQ4ODc5NTMwAwAAAAI3OQIAAAAEMjAwNQQAAAABMAcAAAAIOS82LzIwMTkIAAAACTMvMzEvMjAxNwkAAAABMGWZFsF5M9cIjfmWBHoz1wgdQ0lRLkJETDpTRVNHTC5JUV9OSV9DRi5GWTIwMTABAAAAPnAJAAIAAAAFNDg3LjMBCAAAAAUAAAABMQEAAAAKMTU0MTk2OTExOAMAAAACNTACAAAABDIxNTAEAAAAATAHAAAACDkvNi8yMDE5CAAAAAoxMi8zMS8yMDEwCQAAAAEwB3lbvnkz1whoECEFejPXCCJDSVEuQkRMOlNFU0dMLklRX0NBU0hfVEFYRVMuRlkyMDE1AQAAAD5wCQACAAAABDY3LjQBCAAAAAUAAAABMQEAAAAKMTgzNTA1</t>
  </si>
  <si>
    <t>ODg1MgMAAAACNTACAAAABDMwNTMEAAAAATAHAAAACDkvNi8yMDE5CAAAAAoxMi8zMS8yMDE1CQAAAAEwFi4uvnkz1whyqj0FejPXCCpDSVEuTFNFOklTQVQuSVFfT1RIRVJfVU5VU1VBTF9TVVBQTC5GWTIwMTcBAAAAK4k2AAMAAAAAACHEsb55M9cIh/4NBXoz1wgvQ0lRLk5BU0RBUUdTOk5GTFguSVFfVE9UQUxfRVFVSVRZLkZZMjAxMy4uLi5KUFkBAAAADH0AAAIAAAAMMTQwMjIzLjkzOTE1AQgAAAAFAAAAATEBAAAACjE3NzM5NTkzMDQDAAAAAjc5AgAAAAQxMjc1BAAAAAEwBwAAAAg5LzYvMjAxOQgAAAAKMTIvMzEvMjAxMwkAAAABMJEu17l5M9cIR0YIBnoz1wgVQ0lRLjAuSVFfVE9UQUxfUkVWLkZZBQAAAAAAAAAIAAAAFShJbnZhbGlkIFRpbWUgUGVyaW9kKaZeg7x5M9cIecehBXoz1wgiQ0lRLkxTRTpJU0FULklRX0RBX1NVUFBMX0NGLkZZMjAwNwEAAAAriTYAAgAAAAUxNDUuOAEIAAAABQAAAAExAQAAAAk4MTIzMDE1NzEDAAAAAzE2MAIAAAAEMjE3MQQAAAABMAcAAAAIOS82LzIwMTkIAAAACjEyLzMxLzIwMDcJAAAAATDi2VO/eTPXCMlj8QR6M9cIHENJUS5MU0U6SVNBVC5JUV9OSV9DRi5GWTIwMTUBAAAAK4k2AAIAAAAFMjgxLjQBCAAAAAUAAAABMQEAAAAKMTgzOTM5NjA2NwMAAAADMTYwAgAAAAQyMTUwBAAAAAEwBwAAAAg5LzYvMjAxOQgAAAAKMTIvMzEvMjAxNQkAAAABMCHEsb55M9cI</t>
  </si>
  <si>
    <t>h/4NBXoz1wgpQ0lRLlRTRTo5NjAyLklRX0FTU0VUX1dSSVRFRE9XTl9DRi5GWTIwMTUBAAAA5FkNAAMAAAAAAEOthcJ5M9cIkDtUBHoz1wgiQ0lRLlRTRTo5NDAxLklRX09USEVSX0lOVEFOLkZZMjAwOQEAAADOYg0AAgAAAAQ3Mjk1AQgAAAAFAAAAATEBAAAACjEzODY3MjQ1NzQDAAAAAjc5AgAAAAQxMDQwBAAAAAEwBwAAAAg5LzYvMjAxOQgAAAAJMy8zMS8yMDA5CQAAAAEwC/N1wXkz1wgr62QEejPXCBxDSVEuTFNFOklTQVQuSVFfRUJJVEEuRlkyMDE4AQAAACuJNgACAAAABTM1MC4yAQgAAAAFAAAAATEBAAAACjE5NTEyOTYwMDcDAAAAAzE2MAIAAAAGMTAwNjg5BAAAAAEwBwAAAAg5LzYvMjAxOQgAAAAKMTIvMzEvMjAxOAkAAAABMCHEsb55M9cI6MISBXoz1wgoQ0lRLkVOWFRQQTpFVEwuSVFfTFRfREVCVF9DQVBJVEFMLkZZMjAwOAEAAADhk2sBAgAAAAc2Mi40Nzk1AQgAAAAFAAAAATEBAAAACjEzNzI5ODQ0MDEDAAAAAjUwAgAAAAQ0MTg3BAAAAAEwBwAAAAg5LzYvMjAxOQgAAAAJNi8zMC8yMDA4CQAAAAEwIb4du3kz1wg7mtgFejPXCB9DSVEuVFNFOjk0MDkuSVFfRUJJVF9JTlQuRlkyMDEzAQAAAEuaWQADAAAAAACYuTy7eTPXCG6duQV6M9cIKENJUS5CREw6U0VTR0wuSVFfQ0hBTkdFX0lOVkVOVE9SWS5GWTIwMTQBAAAAPnAJAAIAAAADMy45AQgAAAAFAAAAATEBAAAACjE3ODQ4NzMwMTID</t>
  </si>
  <si>
    <t>AAAAAjUwAgAAAAQyMDk5BAAAAAEwBwAAAAg5LzYvMjAxOQgAAAAKMTIvMzEvMjAxNAkAAAABMBYuLr55M9cIpCE0BXoz1wglQ0lRLkxTRTpJU0FULklRX0JBU0lDX0VQU19JTkNMLkZZMjAxNwEAAAAriTYAAgAAAAgwLjQwNTQ1MgEIAAAABQAAAAExAQAAAAoxOTUxMjk2MDExAwAAAAMxNjACAAAAATkEAAAAATAHAAAACDkvNi8yMDE5CAAAAAoxMi8zMS8yMDE3CQAAAAEwIcSxvnkz1wiH/g0FejPXCCJDSVEuVFNFOjk0MDkuSVFfT1RIRVJfSU5UQU4uRlkyMDE3AQAAAEuaWQACAAAABDc3NTgBCAAAAAUAAAABMQEAAAAKMTg0ODg3OTY4NAMAAAACNzkCAAAABDEwNDAEAAAAATAHAAAACDkvNi8yMDE5CAAAAAkzLzMxLzIwMTcJAAAAATDy/6fBeTPXCL+IYgR6M9cIKENJUS5UU0U6OTQwMS5JUV9UT1RBTF9ESVZfUEFJRF9DRi5GWTIwMTMBAAAAzmINAAIAAAAFLTI1OTEBCAAAAAUAAAABMQEAAAAKMTYyNTk3NTI5MQMAAAACNzkCAAAABDIwMjIEAAAAATAHAAAACDkvNi8yMDE5CAAAAAkzLzMxLzIwMTMJAAAAATAL83XBeTPXCDSmrgR6M9cII0NJUS5CREw6U0VTR0wuSVFfRUJJVF9NQVJHSU4uRlkyMDE0AQAAAD5wCQACAAAABzQ1Ljk5MDMBCAAAAAUAAAABMQEAAAAKMTc4NDg3MzAxMgMAAAACNTACAAAABDQwNTMEAAAAATAHAAAACDkvNi8yMDE5CAAAAAoxMi8zMS8yMDE0CQAAAAEwAv8sunkz1wi7wN8F</t>
  </si>
  <si>
    <t>ejPXCCZDSVEuTFNFOklTQVQuSVFfTFRfREVCVF9DQVBJVEFMLkZZMjAwOQEAAAAriTYAAgAAAAc1Ni40NjE3AQgAAAAFAAAAATEBAAAACjE0MzkwMDAzMjcDAAAAAzE2MAIAAAAENDE4NwQAAAABMAcAAAAIOS82LzIwMTkIAAAACjEyLzMxLzIwMDkJAAAAATAC/yy6eTPXCGXn5gV6M9cIG0NJUS5CREw6U0VTR0wuSVFfQ0lQLkZZMjAxNgEAAAA+cAkAAgAAAAYxMzg5LjYBCAAAAAUAAAABMQEAAAAKMTg3NTc4NjUzMwMAAAACNTACAAAABDMwMzMEAAAAATAHAAAACDkvNi8yMDE5CAAAAAoxMi8zMS8yMDE2CQAAAAEwFi4uvnkz1wgJ5jgFejPXCCxDSVEuVFNFOjk2MDIuSVFfTkVUX0RFQlRfRUJJVERBX0NBUEVYLkZZMjAxNwEAAADkWQ0AAwAAAAJOTQEIAAAABQAAAAExAQAAAAoxODQ1NTU0ODgyAwAAAAI3OQIAAAAFMjMzMTQEAAAAATAHAAAACDkvNi8yMDE5CAAAAAkyLzI4LzIwMTcJAAAAATCYuTy7eTPXCN5hvgV6M9cIKUNJUS5OWVNFOkRJUy5JUV9ERUJUX0VRVUlWX05FVF9QQk8uRlkyMDExAQAAAEzsAgACAAAABDI5MzABCAAAAAUAAAABMQEAAAAKMTY0NjQ4NDczNwMAAAADMTYwAgAAAAUyMTY3OQQAAAABMAcAAAAIOS82LzIwMTkIAAAACTEwLzEvMjAxMQkAAAABMFLvo715M9cI2ZgqBXoz1wggQ0lRLk5ZU0U6RElTLklRX0ZVTExfVElNRS5GWTIwMTMBAAAATOwCAAIAAAAGMTc1MDAwAFLvo715</t>
  </si>
  <si>
    <t>M9cIQTNHBXoz1wgjQ0lRLkxTRTpJU0FULklRX1RPVEFMX0VRVUlUWS5GWTIwMDcBAAAAK4k2AAIAAAAFNzMzLjQBCAAAAAUAAAABMQEAAAAJODEyMzAxNTcxAwAAAAMxNjACAAAABDEyNzUEAAAAATAHAAAACDkvNi8yMDE5CAAAAAoxMi8zMS8yMDA3CQAAAAEw4tlTv3kz1wjLjdkEejPXCCZDSVEuVFNFOjk0MDkuSVFfSU5WRVNUX0xPQU5TX0NGLkZZMjAxNQEAAABLmlkAAwAAAAAA8v+nwXkz1wgVd08EejPXCCFDSVEuQkRMOlNFU0dMLklRX1NHQV9TVVBQTC5GWTIwMTIBAAAAPnAJAAIAAAAENzEuMQEIAAAABQAAAAExAQAAAAoxNjY3NTM0MzA2AwAAAAI1MAIAAAADMTAyBAAAAAEwBwAAAAg5LzYvMjAxOQgAAAAKMTIvMzEvMjAxMgkAAAABMAd5W755M9cItUscBXoz1wgeQ0lRLjAuSVFfQVNTRVRfV1JJVEVET1dOX0NGLkZZBQAAAAAAAAAIAAAAFShJbnZhbGlkIFRpbWUgUGVyaW9kKaZeg7x5M9cI5HayBXoz1wgnQ0lRLk5BU0RBUUdTOk5GTFguSVFfQURWRVJUSVNJTkcuRlkyMDE1AQAAAAx9AAACAAAABTcxNC4zAQgAAAAFAAAAATEBAAAACjE4NzMwODU4ODUDAAAAAzE2MAIAAAAEMzAxMwQAAAABMAcAAAAIOS82LzIwMTkIAAAACjEyLzMxLzIwMTUJAAAAATCmXoO8eTPXCJnKggV6M9cIJENJUS5UU0U6OTQwOS5JUV9FQklUREEuRlkyMDEzLi4uLkpQWQEAAABLmlkAAgAAAAUyMjUwNgEIAAAABQAA</t>
  </si>
  <si>
    <t>AAExAQAAAAoxNjI1OTc1MzI1AwAAAAI3OQIAAAAENDA1MQQAAAABMAcAAAAIOS82LzIwMTkIAAAACTMvMzEvMjAxMwkAAAABMK7N1Ll5M9cIEeQFBnoz1wglQ0lRLlRTRTo5NDA0LklRX0RJTFVUX0VQU19FWENMLkZZMjAxOAEAAABGYg0AAgAAAAYxNDcuMjcBCAAAAAUAAAABMQEAAAAKMTg5NTE4Mzc2NwMAAAACNzkCAAAAAzE0MgQAAAABMAcAAAAIOS82LzIwMTkIAAAACTMvMzEvMjAxOAkAAAABMC5/Y8B5M9cIOkHLBHoz1wgjQ0lRLlRTRTo5NDA5LklRX0lOVEVSRVNUX0VYUC5GWTIwMTUBAAAAS5pZAAMAAAAAAPL/p8F5M9cI4f9YBHoz1wgkQ0lRLkxTRTpJU0FULklRX1VOTEVWRVJFRF9GQ0YuRlkyMDA5AQAAACuJNgACAAAABzMwNy43MjUBCAAAAAUAAAABMQEAAAAKMTQzOTAwMDMyNwMAAAADMTYwAgAAAAQ0NDIzBAAAAAEwBwAAAAg5LzYvMjAxOQgAAAAKMTIvMzEvMjAwOQkAAAABMEY+N795M9cIVyj2BHoz1wgaQ0lRLjAuSVFfR0FJTl9BU1NFVFNfQ0YuRlkFAAAAAAAAAAgAAAAVKEludmFsaWQgVGltZSBQZXJpb2Qppl6DvHkz1whgsq0FejPXCCFDSVEuVFNFOjk0MDkuSVFfT1RIRVJfT1BFUi5GWTIwMDgBAAAAS5pZAAMAAAAAAEOthcJ5M9cIjyZgBHoz1wgdQ0lRLlRTRTo5NDA0LklRX0dBX0VYUC5GWTIwMTcBAAAARmINAAMAAAAAAC5/Y8B5M9cIP3zGBHoz1wglQ0lRLk5ZU0U6RElTLklR</t>
  </si>
  <si>
    <t>X05FVF9SRU5UQUxfRVhQLkZZMjAxMAEAAABM7AIAAwAAAAAAUu+jvXkz1wjZmCoFejPXCCdDSVEuTllTRTpESVMuSVFfQ0ZPX0NVUlJFTlRfTElBQi5GWTIwMTUBAAAATOwCAAIAAAAIMC42OTcwMTIBCAAAAAUAAAABMQEAAAAKMTg2NzI5ODAxOAMAAAADMTYwAgAAAAQ0MTg1BAAAAAEwBwAAAAg5LzYvMjAxOQgAAAAJMTAvMy8yMDE1CQAAAAEwM7zBuXkz1whVW/wFejPXCBxDSVEuVFNFOjk0MDEuSVFfRUJJVEEuRlkyMDE2AQAAAM5iDQACAAAABTE4NjE5AQgAAAAFAAAAATEBAAAACjE3OTg5Mzk4MzUDAAAAAjc5AgAAAAYxMDA2ODkEAAAAATAHAAAACDkvNi8yMDE5CAAAAAkzLzMxLzIwMTYJAAAAATBlmRbBeTPXCOa9mwR6M9cIJUNJUS5OWVNFOkRJUy5JUV9PVEhFUl9PUEVSX0FDVC5GWTIwMTgBAAAATOwCAAIAAAAFLTExODcBCAAAAAUAAAABMQEAAAAKMTkyNTI5NTQwNAMAAAADMTYwAgAAAAQyMDQ3BAAAAAEwBwAAAAg5LzYvMjAxOQgAAAAJOS8yOS8yMDE4CQAAAAEwE0VVvXkz1wj2lUkFejPXCC5DSVEuVFNFOjk0MDEuSVFfVE9UQUxfTElBQl9UT1RBTF9BU1NFVFMuRlkyMDEyAQAAAM5iDQACAAAABzQxLjg5MTQBCAAAAAUAAAABMQEAAAAKMTU1NTcwNDUyNAMAAAACNzkCAAAABDQxODgEAAAAATAHAAAACDkvNi8yMDE5CAAAAAkzLzMxLzIwMTIJAAAAATCYuTy7eTPXCB+vzAV6M9cIH0NJUS5U</t>
  </si>
  <si>
    <t>U0U6OTQwOS5JUV9ORVRfREVCVC5GWTIwMDkBAAAAS5pZAAIAAAAGLTUwNjIwAQgAAAAFAAAAATEBAAAACjEzODI3NjM3MDQDAAAAAjc5AgAAAAQ0MzY0BAAAAAEwBwAAAAg5LzYvMjAxOQgAAAAJMy8zMS8yMDA5CQAAAAEwn6M0wnkz1whqOHMEejPXCCdDSVEuVFNFOjk2MDUuSVFfQ0ZPX0NVUlJFTlRfTElBQi5GWTIwMTIBAAAAG1oNAAIAAAAIMC4zMzU1MTUBCAAAAAUAAAABMQEAAAAKMTU1NjY0ODc4MwMAAAACNzkCAAAABDQxODUEAAAAATAHAAAACDkvNi8yMDE5CAAAAAkzLzMxLzIwMTIJAAAAATCpaV67eTPXCLEUsAV6M9cIGUNJUS5UU0U6OTQwMS5JUV9OSS5GWTIwMTMBAAAAzmINAAIAAAAEOTE3MwEIAAAABQAAAAExAQAAAAoxNjI1OTc1MjkxAwAAAAI3OQIAAAACMTUEAAAAATAHAAAACDkvNi8yMDE5CAAAAAkzLzMxLzIwMTMJAAAAATAL83XBeTPXCE7ZUQR6M9cIKENJUS5UU0U6OTQxMi5JUV9UT1RBTF9ERUJULkZZMjAxNC4uLi5KUFkBAAAAxqUXAAIAAAAFNDU5OTMBCAAAAAUAAAABMQEAAAAKMTY4NDI5ODM4MwMAAAACNzkCAAAABDQxNzMEAAAAATAHAAAACDkvNi8yMDE5CAAAAAkzLzMxLzIwMTQJAAAAATCRLte5eTPXCKtsDwZ6M9cIJkNJUS5MU0U6SVNBVC5JUV9DQVNIX0NPTlZFUlNJT04uRlkyMDE0AQAAACuJNgACAAAACi0zNS45OTczOTUBCAAAAAUAAAABMQEAAAAKMTc4ODExNjM3</t>
  </si>
  <si>
    <t>MQMAAAADMTYwAgAAAAQ0MTg0BAAAAAEwBwAAAAg5LzYvMjAxOQgAAAAKMTIvMzEvMjAxNAkAAAABMAL/LLp5M9cIiV7dBXoz1wgqQ0lRLk5BU0RBUUdTOk5GTFguSVFfR0FJTl9BU1NFVFNfQ0YuRlkyMDA5AQAAAAx9AAADAAAAAAB1XSq9eTPXCI5rYQV6M9cIIUNJUS5OQVNEQVFHUzpORkxYLklRX0RBX0NGLkZZMjAxMgEAAAAMfQAAAgAAAAY0NS40NjkBCAAAAAUAAAABMQEAAAAKMTcxNzAyMTc4OQMAAAADMTYwAgAAAAQyMTYwBAAAAAEwBwAAAAg5LzYvMjAxOQgAAAAKMTIvMzEvMjAxMgkAAAABMHVdKr15M9cIjmthBXoz1wgtQ0lRLk5BU0RBUUdTOk5GTFguSVFfRklYRURfQVNTRVRfVFVSTlMuRlkyMDEwAQAAAAx9AAACAAAACDE2LjYyMTMyAQgAAAAFAAAAATEBAAAACjE1ODU3OTA1ODMDAAAAAzE2MAIAAAAENDA2NgQAAAABMAcAAAAIOS82LzIwMTkIAAAACjEyLzMxLzIwMTAJAAAAATAzvMG5eTPXCDJw8AV6M9cIJUNJUS5OQVNEQVFHUzpORkxYLklRX0ZVTExfVElNRS5GWTIwMTIBAAAADH0AAAIAAAAEMjA0NQB1XSq9eTPXCKcJXwV6M9cIGUNJUS5UU0U6OTQwMS5JUV9SRS5GWTIwMTIBAAAAzmINAAIAAAAGMjIyMzAzAQgAAAAFAAAAATEBAAAACjE1NTU3MDQ1MjQDAAAAAjc5AgAAAAQxMjIyBAAAAAEwBwAAAAg5LzYvMjAxOQgAAAAJMy8zMS8yMDEyCQAAAAEwC/N1wXkz1wgYdG4EejPXCCVD</t>
  </si>
  <si>
    <t>SVEuVFNFOjk2MDIuSVFfREFZU19TQUxFU19PVVQuRlkyMDE1AQAAAORZDQACAAAACTUyLjA4MTQ4NQEIAAAABQAAAAExAQAAAAoxNzQyMjQzNzU3AwAAAAI3OQIAAAAENDA0MgQAAAABMAcAAAAIOS82LzIwMTkIAAAACTIvMjgvMjAxNQkAAAABMJi5PLt5M9cI4ojFBXoz1wgaQ0lRLkJETDpTRVNHTC5JUV9BUC5GWTIwMTcBAAAAPnAJAAIAAAAFMTM5LjcBCAAAAAUAAAABMQEAAAAKMTk0ODM4Njg0NgMAAAACNTACAAAABDEwMTgEAAAAATAHAAAACDkvNi8yMDE5CAAAAAoxMi8zMS8yMDE3CQAAAAEwFi4uvnkz1wgT0UQFejPXCCFDSVEuRU5YVFBBOkVUTC5JUV9ORVRfREVCVC5GWTIwMTEBAAAA4ZNrAQIAAAAGMjI1Mi40AQgAAAAFAAAAATEBAAAACjE1NTczOTY3NDYDAAAAAjUwAgAAAAQ0MzY0BAAAAAEwBwAAAAg5LzYvMjAxOQgAAAAJNi8zMC8yMDExCQAAAAEwulXZv3kz1wgQGsQEejPXCClDSVEuVFNFOjk2MDIuSVFfQVNTRVRfV1JJVEVET1dOX0NGLkZZMjAxMwEAAADkWQ0AAwAAAAAADFbUwnkz1wiQO1QEejPXCCFDSVEuQkRMOlNFU0dMLklRX09USEVSX1JFVi5GWTIwMTEBAAAAPnAJAAMAAAAAAAd5W755M9cIS5wLBXoz1wguQ0lRLk5ZU0U6RElTLklRX09USEVSX0ZJTkFOQ0VfQUNUX1NVUFBMLkZZMjAwOAEAAABM7AIAAwAAAAAAUu+jvXkz1wjZmCoFejPXCCBDSVEuVFNFOjk0MDkuSVFfUEFS</t>
  </si>
  <si>
    <t>VF9USU1FLkZZMjAxMAEAAABLmlkAAwAAAAAAn6M0wnkz1wjwr2kEejPXCBpDSVEuQkRMOlNFU0dMLklRX0FSLkZZMjAxMAEAAAA+cAkAAgAAAAUyMzQuOQEIAAAABQAAAAExAQAAAAoxNTQxOTY5MTE4AwAAAAI1MAIAAAAEMTAyMQQAAAABMAcAAAAIOS82LzIwMTkIAAAACjEyLzMxLzIwMTAJAAAAATAHeVu+eTPXCLVLHAV6M9cIJ0NJUS5UU0U6OTQwOS5JUV9NQVJLRVRDQVAuMjAwMS8zLzMxLkpQWQEAAABLmlkAAgAAAAYyMjY0ODYBBgAAAAUAAAABMQEAAAAJNzMyMTQ0NzgxAwAAAAI3OQIAAAAGMTAwMDU0BAAAAAEwBwAAAAkzLzMxLzIwMDGLIKfeeTPXCMTwmR16M9cIIUNJUS5OWVNFOkRJUy5JUV9FQVJOSU5HX0NPLkZZMjAxMAEAAABM7AIAAgAAAAQ0MzEzAQgAAAAFAAAAATEBAAAACjE1NzcyNjEyNTQDAAAAAzE2MAIAAAABNwQAAAABMAcAAAAIOS82LzIwMTkIAAAACTEwLzIvMjAxMAkAAAABMFLvo715M9cIpCE0BXoz1wgtQ0lRLlRTRTo5NjAyLklRX0NBU0hfQ09OVkVSU0lPTi5GWTIwMTAuLi4uSlBZAQAAAORZDQACAAAACC0yLjExNDgxAQgAAAAFAAAAATEBAAAACjEzNzQxOTkwOTgDAAAAAjc5AgAAAAQ0MTg0BAAAAAEwBwAAAAg5LzYvMjAxOQgAAAAJMi8yOC8yMDEwCQAAAAEwkS7XuXkz1wgR5AUGejPXCCpDSVEuQkRMOlNFU0dMLklRX0RBWVNfSU5WRU5UT1JZX09VVC5GWTIwMTgBAAAA</t>
  </si>
  <si>
    <t>PnAJAAIAAAAJMjMuNzE3MzM1AQgAAAAFAAAAATEBAAAACjE5NDgzODY4NjYDAAAAAjUwAgAAAAQ0MDM1BAAAAAEwBwAAAAg5LzYvMjAxOQgAAAAKMTIvMzEvMjAxOAkAAAABMAL/LLp5M9cIu8DfBXoz1wgmQ0lRLkxTRTpJU0FULklRX0VGRkVDVF9UQVhfUkFURS5GWTIwMTABAAAAK4k2AAIAAAAHMjEuNzA5MQEIAAAABQAAAAExAQAAAAoxNTMxMzY2OTA3AwAAAAMxNjACAAAABDQzNzYEAAAAATAHAAAACDkvNi8yMDE5CAAAAAoxMi8zMS8yMDEwCQAAAAEwRj43v3kz1wgUT/0EejPXCCpDSVEuVFNFOjk0MDEuSVFfT1RIRVJfVU5VU1VBTF9TVVBQTC5GWTIwMDgBAAAAzmINAAIAAAAELTMyMwEIAAAABQAAAAExAQAAAAoxMDYyNzQ1Mzc2AwAAAAI3OQIAAAACODcEAAAAATAHAAAACDkvNi8yMDE5CAAAAAkzLzMxLzIwMDgJAAAAATDy/6fBeTPXCCvrZAR6M9cIKENJUS5UU0U6OTQwOS5JUV9UT1RBTF9ERUJUX0lTU1VFRC5GWTIwMTgBAAAAS5pZAAMAAAAAAPL/p8F5M9cI8iN/BHoz1wgeQ0lRLk5BU0RBUUdTOk5GTFguSVFfQUUuRlkyMDA5AQAAAAx9AAACAAAABjI3LjU3NwEIAAAABQAAAAExAQAAAAoxNDk1ODMwNzg4AwAAAAMxNjACAAAABDEwMTYEAAAAATAHAAAACDkvNi8yMDE5CAAAAAoxMi8zMS8yMDA5CQAAAAEwdV0qvXkz1wj2lUkFejPXCCRDSVEuVFNFOjk0MDkuSVFfU0FMRV9JTlRBTl9DRi5G</t>
  </si>
  <si>
    <t>WTIwMTUBAAAAS5pZAAIAAAAFLTM2NjMBCAAAAAUAAAABMQEAAAAKMTc0NTM3ODQwMAMAAAACNzkCAAAABDIwMjkEAAAAATAHAAAACDkvNi8yMDE5CAAAAAkzLzMxLzIwMTUJAAAAATDy/6fBeTPXCNGadQR6M9cIGUNJUS5UU0U6OTYwMi5JUV9HVy5GWTIwMTUBAAAA5FkNAAIAAAAENjgxMgEIAAAABQAAAAExAQAAAAoxNzQyMjQzNzU3AwAAAAI3OQIAAAAEMTE3MQQAAAABMAcAAAAIOS82LzIwMTkIAAAACTIvMjgvMjAxNQkAAAABMEOthcJ5M9cIUE1nBHoz1wgkQ0lRLlRTRTo0ODM5LklRX0NVUlJFTlRfUkFUSU8uRlkyMDEzAQAAAHiJYgACAAAACDEuNjI0MTU4AQgAAAAFAAAAATEBAAAACjE2MjQ3Nzc2NTQDAAAAAjc5AgAAAAQ0MDMwBAAAAAEwBwAAAAg5LzYvMjAxOQgAAAAJMy8zMS8yMDEzCQAAAAEwqWleu3kz1wg8ZZ8FejPXCB9DSVEuVFNFOjk2MDIuSVFfVFJFQVNVUlkuRlkyMDE3AQAAAORZDQACAAAABi0xODg3MAEIAAAABQAAAAExAQAAAAoxODQ1NTU0ODgyAwAAAAI3OQIAAAAEMTI0OAQAAAABMAcAAAAIOS82LzIwMTkIAAAACTIvMjgvMjAxNwkAAAABMEOthcJ5M9cI6+eDBHoz1wghQ0lRLk5BU0RBUUdTOk5GTFguSVFfQ0FQRVguRlkyMDEyAQAAAAx9AAACAAAABy00MC4yNzgBCAAAAAUAAAABMQEAAAAKMTcxNzAyMTc4OQMAAAADMTYwAgAAAAQyMDIxBAAAAAEwBwAAAAg5LzYvMjAxOQgA</t>
  </si>
  <si>
    <t>AAAKMTIvMzEvMjAxMgkAAAABMHVdKr15M9cIDzBmBXoz1wghQ0lRLkJETDpTRVNHTC5JUV9TR0FfU1VQUEwuRlkyMDE0AQAAAD5wCQACAAAABDM5LjMBCAAAAAUAAAABMQEAAAAKMTc4NDg3MzAxMgMAAAACNTACAAAAAzEwMgQAAAABMAcAAAAIOS82LzIwMTkIAAAACjEyLzMxLzIwMTQJAAAAATAHeVu+eTPXCPtuQgV6M9cIJkNJUS5FTlhUUEE6RVRMLklRX0NPTU1PTl9ESVZfQ0YuRlkyMDEyAQAAAOGTawECAAAABi0xOTcuNgEIAAAABQAAAAExAQAAAAoxNjI5MDg5NjcyAwAAAAI1MAIAAAAEMjA3NAQAAAABMAcAAAAIOS82LzIwMTkIAAAACTYvMzAvMjAxMgkAAAABMLpV2b95M9cIuVW/BHoz1wglQ0lRLlRTRTo5NDA5LklRX0NBUElUQUxfTEVBU0VTLkZZMjAxMwEAAABLmlkAAwAAAAAA62c5wnkz1wiPJmAEejPXCCFDSVEuVFNFOjk0MDQuSVFfT1RIRVJfT1BFUi5GWTIwMTgBAAAARmINAAMAAAAAAC5/Y8B5M9cIOkHLBHoz1wgjQ0lRLlRTRTo5NDAxLklRX0dST1NTX01BUkdJTi5GWTIwMTcBAAAAzmINAAIAAAAHMzEuODgxNwEIAAAABQAAAAExAQAAAAoxODQ4ODc5NTMwAwAAAAI3OQIAAAAENDA3NAQAAAABMAcAAAAIOS82LzIwMTkIAAAACTMvMzEvMjAxNwkAAAABMCG+Hbt5M9cIttXTBXoz1wgjQ0lRLlRTRTo5NDA5LklRX0JBU0lDX1dFSUdIVC5GWTIwMTUBAAAAS5pZAAIAAAAHMTA4LjM1NgDy</t>
  </si>
  <si>
    <t>/6fBeTPXCL+IYgR6M9cIJ0NJUS5OWVNFOkRJUy5JUV9NQVJLRVRDQVAuMjAwMy8zLzMxLkpQWQEAAABM7AIAAgAAAA40MTA0MjQ2LjE5NDYzOAEGAAAABQAAAAExAQAAAAYyMzQyNTIDAAAAAjc5AgAAAAYxMDAwNTQEAAAAATAHAAAACTMvMzEvMjAwM9cth995M9cIxPCZHXoz1wgZQ0lRLlRTRTo5NDA0LklRX05JLkZZMjAxMAEAAABGYg0AAgAAAAUxNjU5NQEIAAAABQAAAAExAQAAAAoxMzgyNjYxMDY5AwAAAAI3OQIAAAACMTUEAAAAATAHAAAACDkvNi8yMDE5CAAAAAkzLzMxLzIwMTAJAAAAATDSkHbAeTPXCAMtpAR6M9cILUNJUS5UU0U6NDgzOS5JUV9DQVNIX0NPTlZFUlNJT04uRlkyMDEzLi4uLkpQWQEAAAB4iWIAAgAAAAgyNy41OTk4NAEIAAAABQAAAAExAQAAAAoxNjI0Nzc3NjU0AwAAAAI3OQIAAAAENDE4NAQAAAABMAcAAAAIOS82LzIwMTkIAAAACTMvMzEvMjAxMwkAAAABMJEu17l5M9cIEeQFBnoz1wgdQ0lRLlRTRTo5NDA0LklRX0dBX0VYUC5GWTIwMTEBAAAARmINAAMAAAAAANKQdsB5M9cIcpeUBHoz1wgqQ0lRLlRTRTo5NDA5LklRX1RPVEFMX0NPTU1PTl9FUVVJVFkuRlkyMDE4AQAAAEuaWQACAAAABjMzNjk5NwEIAAAABQAAAAExAQAAAAoxODk1MDAxOTY3AwAAAAI3OQIAAAAEMTAwNgQAAAABMAcAAAAIOS82LzIwMTkIAAAACTMvMzEvMjAxOAkAAAABMPL/p8F5M9cIP6yIBHoz1wgm</t>
  </si>
  <si>
    <t>Q0lRLlRTRTo5NDA0LklRX0FTU0VUX1dSSVRFRE9XTi5GWTIwMTABAAAARmINAAIAAAAELTE5NAEIAAAABQAAAAExAQAAAAoxMzgyNjYxMDY5AwAAAAI3OQIAAAACMzIEAAAAATAHAAAACDkvNi8yMDE5CAAAAAkzLzMxLzIwMTAJAAAAATDSkHbAeTPXCBggngR6M9cIIkNJUS5UU0U6OTQwNC5JUV9PVEhFUl9JTlRBTi5GWTIwMTQBAAAARmINAAIAAAAENDQ5OQEIAAAABQAAAAExAQAAAAoxNjg3MzQyOTY2AwAAAAI3OQIAAAAEMTA0MAQAAAABMAcAAAAIOS82LzIwMTkIAAAACTMvMzEvMjAxNAkAAAABMC5/Y8B5M9cIIC+4BHoz1wgrQ0lRLlRTRTo5NjAyLklRX01JTk9SSVRZX0lOVEVSRVNUX0NGLkZZMjAxOQEAAADkWQ0AAwAAAAAAQ62Fwnkz1whXSoYEejPXCBtDSVEuMC5JUV9PVEhFUl9MVF9BU1NFVFMuRlkFAAAAAAAAAAgAAAAVKEludmFsaWQgVGltZSBQZXJpb2Qppl6DvHkz1whgsq0FejPXCCpDSVEuVFNFOjQ4MzkuSVFfVE9UQUxfRVFVSVRZLkZZMjAxOC4uLi5KUFkBAAAAeIliAAIAAAAFNTQ5OTQBCAAAAAUAAAABMQEAAAAKMTg5NDMxNTI4MwMAAAACNzkCAAAABDEyNzUEAAAAATAHAAAACDkvNi8yMDE5CAAAAAkzLzMxLzIwMTgJAAAAATCuzdS5eTPXCBHkBQZ6M9cILUNJUS5OQVNEQVFHUzpORkxYLklRX1BST1ZfQkFEX0RFQlRTX0NGLkZZMjAwOAEAAAAMfQAAAwAAAAAAdV0qvXkz1wi24lcF</t>
  </si>
  <si>
    <t>ejPXCB9DSVEuTkFTREFRR1M6TkZMWC5JUV9FQlQuRlkyMDExAQAAAAx9AAACAAAABzM1OS41MjIBCAAAAAUAAAABMQEAAAAKMTY1NjMyNzUzOQMAAAADMTYwAgAAAAMxMzkEAAAAATAHAAAACDkvNi8yMDE5CAAAAAoxMi8zMS8yMDExCQAAAAEwdV0qvXkz1wiOa2EFejPXCCRDSVEuTllTRTpESVMuSVFfQ09NTU9OX0lTU1VFRC5GWTIwMTIBAAAATOwCAAIAAAAEMTAwOAEIAAAABQAAAAExAQAAAAoxNzA4MDA0MDQyAwAAAAMxNjACAAAABDIxNjkEAAAAATAHAAAACDkvNi8yMDE5CAAAAAk5LzI5LzIwMTIJAAAAATBS76O9eTPXCKQhNAV6M9cIH0NJUS5OWVNFOkRJUy5JUV9PUEVSX0lOQy5GWTIwMTIBAAAATOwCAAIAAAAEODk4NAEIAAAABQAAAAExAQAAAAoxNzA4MDA0MDQyAwAAAAMxNjACAAAAAjIxBAAAAAEwBwAAAAg5LzYvMjAxOQgAAAAJOS8yOS8yMDEyCQAAAAEwUu+jvXkz1wgJ5jgFejPXCB9DSVEuTFNFOklTQVQuSVFfVE9UQUxfQ0EuRlkyMDA3AQAAACuJNgACAAAABTM2Ni4xAQgAAAAFAAAAATEBAAAACTgxMjMwMTU3MQMAAAADMTYwAgAAAAQxMDA4BAAAAAEwBwAAAAg5LzYvMjAxOQgAAAAKMTIvMzEvMjAwNwkAAAABMOLZU795M9cIVyj2BHoz1wgrQ0lRLk5BU0RBUUdTOk5GTFguSVFfU0FMRVNfTUFSS0VUSU5HLkZZMjAwOQEAAAAMfQAAAgAAAAcyMzcuNzQ0AQgAAAAFAAAAATEBAAAACjE0</t>
  </si>
  <si>
    <t>OTU4MzA3ODgDAAAAAzE2MAIAAAAFMjE1NjEEAAAAATAHAAAACDkvNi8yMDE5CAAAAAoxMi8zMS8yMDA5CQAAAAEwdV0qvXkz1wgup1wFejPXCChDSVEuRU5YVFBBOkVUTC5JUV9DQVNIX0NPTlZFUlNJT04uRlkyMDEwAQAAAOGTawECAAAACi03NS43NjYzMzUBCAAAAAUAAAABMQEAAAAKMTU4NDQyNDkyNQMAAAACNTACAAAABDQxODQEAAAAATAHAAAACDkvNi8yMDE5CAAAAAk2LzMwLzIwMTAJAAAAATAhvh27eTPXCAY41gV6M9cIJUNJUS5UU0U6OTQwMS5JUV9MVF9ERUJUX0lTU1VFRC5GWTIwMTEBAAAAzmINAAMAAAAAAAvzdcF5M9cIK+tkBHoz1wgfQ0lRLkJETDpTRVNHTC5JUV9QRU5TSU9OLkZZMjAxNQEAAAA+cAkAAgAAAAQyNC40AQgAAAAFAAAAATEBAAAACjE4MzUwNTg4NTIDAAAAAjUwAgAAAAQxMjEzBAAAAAEwBwAAAAg5LzYvMjAxOQgAAAAKMTIvMzEvMjAxNQkAAAABMBYuLr55M9cI+25CBXoz1wgjQ0lRLlRTRTo5NjAyLklRX0dST1NTX01BUkdJTi5GWTIwMTcBAAAA5FkNAAIAAAAFNDUuMjkBCAAAAAUAAAABMQEAAAAKMTg0NTU1NDg4MgMAAAACNzkCAAAABDQwNzQEAAAAATAHAAAACDkvNi8yMDE5CAAAAAkyLzI4LzIwMTcJAAAAATCYuTy7eTPXCGImwwV6M9cIG0NJUS5UU0U6OTYwMi5JUV9DT0dTLkZZMjAxOAEAAADkWQ0AAgAAAAYxMzU4MjgBCAAAAAUAAAABMQEAAAAKMTg5MjAxMDU0</t>
  </si>
  <si>
    <t>OAMAAAACNzkCAAAAAjM0BAAAAAEwBwAAAAg5LzYvMjAxOQgAAAAJMi8yOC8yMDE4CQAAAAEwQ62Fwnkz1wj/XnoEejPXCCBDSVEuQkRMOlNFU0dMLklRX1RSRUFTVVJZLkZZMjAxMwEAAAA+cAkAAgAAAAUtMjkuNgEIAAAABQAAAAExAQAAAAoxNzI2NjQ1NDg4AwAAAAI1MAIAAAAEMTI0OAQAAAABMAcAAAAIOS82LzIwMTkIAAAACjEyLzMxLzIwMTMJAAAAATAHeVu+eTPXCHwlFQV6M9cIIkNJUS5UU0U6OTQwNC5JUV9TQUxFX1BQRV9DRi5GWTIwMTYBAAAARmINAAIAAAADMjI2AQgAAAAFAAAAATEBAAAACjE3OTkyNDM0NzcDAAAAAjc5AgAAAAQyMDQyBAAAAAEwBwAAAAg5LzYvMjAxOQgAAAAJMy8zMS8yMDE2CQAAAAEwLn9jwHkz1wiharMEejPXCBtDSVEuTllTRTpESVMuSVFfTEFORC5GWTIwMDgBAAAATOwCAAIAAAAEMTE4MAEIAAAABQAAAAExAQAAAAoxNDM5Mjc4NzcyAwAAAAMxNjACAAAABDMwOTgEAAAAATAHAAAACDkvNi8yMDE5CAAAAAk5LzI3LzIwMDgJAAAAATBS76O9eTPXCFNdLwV6M9cIIENJUS5MU0U6SVNBVC5JUV9OSV9NQVJHSU4uRlkyMDEyAQAAACuJNgACAAAABzE2LjIyODEBCAAAAAUAAAABMQEAAAAKMTY2NzUzNDY3NgMAAAADMTYwAgAAAAQ0MDk0BAAAAAEwBwAAAAg5LzYvMjAxOQgAAAAKMTIvMzEvMjAxMgkAAAABMAL/LLp5M9cI7qvrBXoz1wghQ0lRLlRTRTo5NDAxLklRX0VB</t>
  </si>
  <si>
    <t>Uk5JTkdfQ08uRlkyMDE1AQAAAM5iDQACAAAABTEzNTMzAQgAAAAFAAAAATEBAAAACjE3NDUzNzg2NTcDAAAAAjc5AgAAAAE3BAAAAAEwBwAAAAg5LzYvMjAxOQgAAAAJMy8zMS8yMDE1CQAAAAEwZZkWwXkz1wj3G6UEejPXCCdDSVEuVFNFOjk0MDkuSVFfREFZU19QQVlBQkxFX09VVC5GWTIwMTgBAAAAS5pZAAIAAAAIMTUuNjc0NTYBCAAAAAUAAAABMQEAAAAKMTg5NTAwMTk2NwMAAAACNzkCAAAABDQxODMEAAAAATAHAAAACDkvNi8yMDE5CAAAAAkzLzMxLzIwMTgJAAAAATCYuTy7eTPXCG6duQV6M9cIKUNJUS5OWVNFOkRJUy5JUV9EQVlTX0lOVkVOVE9SWV9PVVQuRlkyMDA3AQAAAEzsAgACAAAACTE0LjY2NTE5NgEIAAAABQAAAAExAQAAAAoxMjc0MDQ0NzU3AwAAAAMxNjACAAAABDQwMzUEAAAAATAHAAAACDkvNi8yMDE5CAAAAAk5LzI5LzIwMDcJAAAAATAC/yy6eTPXCLvA3wV6M9cIIENJUS5OWVNFOkRJUy5JUV9MVF9JTlZFU1QuRlkyMDEyAQAAAEzsAgACAAAABDI3MjMBCAAAAAUAAAABMQEAAAAKMTcwODAwNDA0MgMAAAADMTYwAgAAAAQxMDU0BAAAAAEwBwAAAAg5LzYvMjAxOQgAAAAJOS8yOS8yMDEyCQAAAAEwUu+jvXkz1whe1CUFejPXCCVDSVEuVFNFOjk0MDQuSVFfUFJPVl9CQURfREVCVFMuRlkyMDE0AQAAAEZiDQADAAAAAAAuf2PAeTPXCOW3wQR6M9cIKENJUS5FTlhUUEE6RVRMLklR</t>
  </si>
  <si>
    <t>X1NBTEVTX01BUktFVElORy5GWTIwMTkBAAAA4ZNrAQMAAAAAAOLZU795M9cIsBbjBHoz1wg1Q0lRLkJETDpTRVNHTC5JUV9UT1RBTF9PVVRTVEFORElOR19GSUxJTkdfREFURS5GWTIwMTgBAAAAPnAJAAIAAAAKNDU0LjU1OTUzMQEEAAAABQAAAAE1AQAAAAoxOTQ4Mzg2ODY2AgAAAAUyNDE1MwYAAAABMBYuLr55M9cIywxABXoz1wgtQ0lRLk5BU0RBUUdTOk5GTFguSVFfVE9UQUxfREVCVF9FUVVJVFkuRlkyMDExAQAAAAx9AAACAAAABzYyLjIyNjcBCAAAAAUAAAABMQEAAAAKMTY1NjMyNzUzOQMAAAADMTYwAgAAAAQ0MDM0BAAAAAEwBwAAAAg5LzYvMjAxOQgAAAAKMTIvMzEvMjAxMQkAAAABMDO8wbl5M9cIMnDwBXoz1wgoQ0lRLlRTRTo5NDA0LklRX0dXX0lOVEFOX0FNT1JUX0NGLkZZMjAwOQEAAABGYg0AAwAAAAAA0pB2wHkz1wi6W5kEejPXCCxDSVEuTkFTREFRR1M6TkZMWC5JUV9NQVJLRVRDQVAuMjAxNC8zLzMxLkpQWQEAAAAMfQAAAgAAAA4yMTY3NTAzLjI1NTcwMwEGAAAABQAAAAExAQAAAAoxNjU2MzM5MDQ1AwAAAAI3OQIAAAAGMTAwMDU0BAAAAAEwBwAAAAkzLzMxLzIwMTTXLYffeTPXCCEslR16M9cIJkNJUS5OQVNEQVFHUzpORkxYLklRX0lOQ19FUVVJVFkuRlkyMDEyAQAAAAx9AAADAAAAAAB1XSq9eTPXCP73SwV6M9cIHENJUS5UU0U6OTYwMi5JUV9DQVBFWC5GWTIwMTgBAAAA5FkN</t>
  </si>
  <si>
    <t>AAIAAAAFLTY5MTUBCAAAAAUAAAABMQEAAAAKMTg5MjAxMDU0OAMAAAACNzkCAAAABDIwMjEEAAAAATAHAAAACDkvNi8yMDE5CAAAAAkyLzI4LzIwMTgJAAAAATBDrYXCeTPXCOvngwR6M9cIJENJUS5CREw6U0VTR0wuSVFfR1JPU1NfTUFSR0lOLkZZMjAxNAEAAAA+cAkAAgAAAAc4Mi44NzIxAQgAAAAFAAAAATEBAAAACjE3ODQ4NzMwMTIDAAAAAjUwAgAAAAQ0MDc0BAAAAAEwBwAAAAg5LzYvMjAxOQgAAAAKMTIvMzEvMjAxNAkAAAABMAL/LLp5M9cIGw7uBXoz1wgoQ0lRLk5BU0RBUUdTOk5GTFguSVFfSU5URVJFU1RfRVhQLkZZMjAxMQEAAAAMfQAAAgAAAActMjAuMDI1AQgAAAAFAAAAATEBAAAACjE2NTYzMjc1MzkDAAAAAzE2MAIAAAACODIEAAAAATAHAAAACDkvNi8yMDE5CAAAAAoxMi8zMS8yMDExCQAAAAEwdV0qvXkz1wgdvFAFejPXCCZDSVEuTkFTREFRR1M6TkZMWC5JUV9FQVJOSU5HX0NPLkZZMjAxMgEAAAAMfQAAAgAAAAYxNy4xNTIBCAAAAAUAAAABMQEAAAAKMTcxNzAyMTc4OQMAAAADMTYwAgAAAAE3BAAAAAEwBwAAAAg5LzYvMjAxOQgAAAAKMTIvMzEvMjAxMgkAAAABMHVdKr15M9cIjmthBXoz1wgqQ0lRLlRTRTo5NjAyLklRX0lOVEVSRVNUX0lOVkVTVF9JTkMuRlkyMDE4AQAAAORZDQACAAAABDE0MjQBCAAAAAUAAAABMQEAAAAKMTg5MjAxMDU0OAMAAAACNzkCAAAAAjY1BAAAAAEw</t>
  </si>
  <si>
    <t>BwAAAAg5LzYvMjAxOQgAAAAJMi8yOC8yMDE4CQAAAAEwQ62Fwnkz1whKxF0EejPXCChDSVEuTllTRTpESVMuSVFfVE9UQUxfREVCVF9FUVVJVFkuRlkyMDA4AQAAAEzsAgACAAAABzQ0LjE5NzUBCAAAAAUAAAABMQEAAAAKMTQzOTI3ODc3MgMAAAADMTYwAgAAAAQ0MDM0BAAAAAEwBwAAAAg5LzYvMjAxOQgAAAAJOS8yNy8yMDA4CQAAAAEwAv8sunkz1whl5+YFejPXCCVDSVEuTFNFOklTQVQuSVFfTFRfREVCVF9FUVVJVFkuRlkyMDEwAQAAACuJNgACAAAACDEzMC4wNTQxAQgAAAAFAAAAATEBAAAACjE1MzEzNjY5MDcDAAAAAzE2MAIAAAAENDA4NQQAAAABMAcAAAAIOS82LzIwMTkIAAAACjEyLzMxLzIwMTAJAAAAATAC/yy6eTPXCK5J6QV6M9cIJUNJUS5UU0U6OTQwNC5JUV9CQVNJQ19FUFNfRVhDTC5GWTIwMTIBAAAARmINAAIAAAAJOTIuODQ5MDA0AQgAAAAFAAAAATEBAAAACjE1NTU3MDQ1MzADAAAAAjc5AgAAAAQzMDY0BAAAAAEwBwAAAAg5LzYvMjAxOQgAAAAJMy8zMS8yMDEyCQAAAAEw0pB2wHkz1whyCLEEejPXCB9DSVEuTFNFOklTQVQuSVFfVE9UQUxfQ0EuRlkyMDE0AQAAACuJNgACAAAAAzU4MQEIAAAABQAAAAExAQAAAAoxNzg4MTE2MzcxAwAAAAMxNjACAAAABDEwMDgEAAAAATAHAAAACDkvNi8yMDE5CAAAAAoxMi8zMS8yMDE0CQAAAAEwIcSxvnkz1wgZxvMEejPXCChDSVEuTkFTREFR</t>
  </si>
  <si>
    <t>R1M6TkZMWC5JUV9ESUxVVF9XRUlHSFQuRlkyMDE1AQAAAAx9AAACAAAABzQzNi40NTYApl6DvHkz1wiZyoIFejPXCCtDSVEuTkFTREFRR1M6TkZMWC5JUV9DQVNIX0FDUVVJUkVfQ0YuRlkyMDEyAQAAAAx9AAADAAAAAAB1XSq9eTPXCKcJXwV6M9cIKkNJUS5FTlhUUEE6RVRMLklRX1RPVEFMX0RFQlQuRlkyMDE0Li4uLkpQWQEAAADhk2sBAgAAAA01Njc2NzguNTQwNjI0AQgAAAAFAAAAATEBAAAACjE3NDc4OTY1NzADAAAAAjc5AgAAAAQ0MTczBAAAAAEwBwAAAAg5LzYvMjAxOQgAAAAJNi8zMC8yMDE0CQAAAAEwkS7XuXkz1wiyCg0GejPXCChDSVEuVFNFOjk2MDIuSVFfREVGX1RBWF9BU1NFVFNfTFQuRlkyMDE4AQAAAORZDQACAAAABDE1NjABCAAAAAUAAAABMQEAAAAKMTg5MjAxMDU0OAMAAAACNzkCAAAABDEwMjYEAAAAATAHAAAACDkvNi8yMDE5CAAAAAkyLzI4LzIwMTgJAAAAATBDrYXCeTPXCErEXQR6M9cIKENJUS5MU0U6SVNBVC5JUV9GSVhFRF9BU1NFVF9UVVJOUy5GWTIwMDgBAAAAK4k2AAIAAAAIMC43MDUxMDQBCAAAAAUAAAABMQEAAAAKMTM2MDgwNjcwOAMAAAADMTYwAgAAAAQ0MDY2BAAAAAEwBwAAAAg5LzYvMjAxOQgAAAAKMTIvMzEvMjAwOAkAAAABMCG+Hbt5M9cII4XkBXoz1wgkQ0lRLk5BU0RBUUdTOk5GTFguSVFfRUJUX0VYQ0wuRlkyMDA4AQAAAAx9AAACAAAABjEyOC4zNwEI</t>
  </si>
  <si>
    <t>AAAABQAAAAExAQAAAAoxNDMwMzcwNzk2AwAAAAMxNjACAAAAATQEAAAAATAHAAAACDkvNi8yMDE5CAAAAAoxMi8zMS8yMDA4CQAAAAEwZqdXvXkz1wi24lcFejPXCB1DSVEuVFNFOjk0MDQuSVFfQ09NTU9OLkZZMjAxMAEAAABGYg0AAgAAAAUxODU3NQEIAAAABQAAAAExAQAAAAoxMzgyNjYxMDY5AwAAAAI3OQIAAAAEMTEwMwQAAAABMAcAAAAIOS82LzIwMTkIAAAACTMvMzEvMjAxMAkAAAABMNKQdsB5M9cIcgixBHoz1wgjQ0lRLlRTRTo5NDA5LklRX0dST1NTX01BUkdJTi5GWTIwMTcBAAAAS5pZAAIAAAAHMjguMzUwNAEIAAAABQAAAAExAQAAAAoxODQ4ODc5Njg0AwAAAAI3OQIAAAAENDA3NAQAAAABMAcAAAAIOS82LzIwMTkIAAAACTMvMzEvMjAxNwkAAAABMJi5PLt5M9cI4ojFBXoz1wghQ0lRLlRTRTo5NDAxLklRX0VCSVREQV9JTlQuRlkyMDA5AQAAAM5iDQACAAAACTMwLjU0MzA3NgEIAAAABQAAAAExAQAAAAoxMzg2NzI0NTc0AwAAAAI3OQIAAAAENDE5MAQAAAABMAcAAAAIOS82LzIwMTkIAAAACTMvMzEvMjAwOQkAAAABMJi5PLt5M9cI3mG+BXoz1wgjQ0lRLlRTRTo5NDA0LklRX1RPVEFMX0FTU0VUUy5GWTIwMTABAAAARmINAAIAAAAGNTEzNzg4AQgAAAAFAAAAATEBAAAACjEzODI2NjEwNjkDAAAAAjc5AgAAAAQxMDA3BAAAAAEwBwAAAAg5LzYvMjAxOQgAAAAJMy8zMS8yMDEwCQAAAAEw</t>
  </si>
  <si>
    <t>0pB2wHkz1wjj0o8EejPXCChDSVEuVFNFOjk0MDEuSVFfVE9UQUxfREVCVC5GWTIwMTMuLi4uSlBZAQAAAM5iDQACAAAABjEwODc5MAEIAAAABQAAAAExAQAAAAoxNjI1OTc1MjkxAwAAAAI3OQIAAAAENDE3MwQAAAABMAcAAAAIOS82LzIwMTkIAAAACTMvMzEvMjAxMwkAAAABMJEu17l5M9cIdqgKBnoz1wgsQ0lRLk5BU0RBUUdTOk5GTFguSVFfRUJJVERBX0NBUEVYX0lOVC5GWTIwMTEBAAAADH0AAAIAAAAJMTguOTMyOTgzAQgAAAAFAAAAATEBAAAACjE2NTYzMjc1MzkDAAAAAzE2MAIAAAAENDE5MQQAAAABMAcAAAAIOS82LzIwMTkIAAAACjEyLzMxLzIwMTEJAAAAATAzvMG5eTPXCM6W9wV6M9cII0NJUS5UU0U6OTYwMi5JUV9ESUxVVF9XRUlHSFQuRlkyMDE5AQAAAORZDQACAAAACjE3OS44MzEzNDEAQ62Fwnkz1wj/XnoEejPXCCBDSVEuRU5YVFBBOkVUTC5JUV9JTkNfVEFYLkZZMjAxOQEAAADhk2sBAgAAAAQ3Ni4zAQgAAAAFAAAAATEBAAAACjE5NzI5OTA0MzADAAAAAjUwAgAAAAI3NQQAAAABMAcAAAAIOS82LzIwMTkIAAAACTYvMzAvMjAxOQkAAAABMOLZU795M9cIy43ZBHoz1wghQ0lRLk5ZU0U6RElTLklRX1NHQV9NQVJHSU4uRlkyMDA5AQAAAEzsAgADAAAAAAAC/yy6eTPXCDJw8AV6M9cIH0NJUS5OWVNFOkRJUy5JUV9EQV9TVVBQTC5GWTIwMTYBAAAATOwCAAIAAAAEMjUyNwEIAAAABQAA</t>
  </si>
  <si>
    <t>AAExAQAAAAoxOTI1Mjk1NDI5AwAAAAMxNjACAAAAAjQxBAAAAAEwBwAAAAg5LzYvMjAxOQgAAAAJMTAvMS8yMDE2CQAAAAEwE0VVvXkz1wj6RFoFejPXCCBDSVEuVFNFOjk0MDEuSVFfTUFDSElORVJZLkZZMjAxMAEAAADOYg0AAgAAAAYxMDQ2NzcBCAAAAAUAAAABMQEAAAAKMTM4NjcyNDEwNwMAAAACNzkCAAAABDMxMTQEAAAAATAHAAAACDkvNi8yMDE5CAAAAAkzLzMxLzIwMTAJAAAAATAL83XBeTPXCE7ZUQR6M9cIGUNJUS5MU0U6SVNBVC5JUV9HVy5GWTIwMTIBAAAAK4k2AAIAAAAFNTUwLjcBCAAAAAUAAAABMQEAAAAKMTY2NzUzNDY3NgMAAAADMTYwAgAAAAQxMTcxBAAAAAEwBwAAAAg5LzYvMjAxOQgAAAAKMTIvMzEvMjAxMgkAAAABMEY+N795M9cIfLTgBHoz1wgpQ0lRLkJETDpTRVNHTC5JUV9GSVhFRF9BU1NFVF9UVVJOUy5GWTIwMTgBAAAAPnAJAAIAAAAIMC4zMzI2NjgBCAAAAAUAAAABMQEAAAAKMTk0ODM4Njg2NgMAAAACNTACAAAABDQwNjYEAAAAATAHAAAACDkvNi8yMDE5CAAAAAoxMi8zMS8yMDE4CQAAAAEwAv8sunkz1wjuq+sFejPXCCdDSVEuVFNFOjk0MTIuSVFfQ0FTSF9PUEVSLkZZMjAxMS4uLi5KUFkBAAAAxqUXAAIAAAAFMzg5NTYBCAAAAAUAAAABMQEAAAAKMTQ2MTY4MDA2MQMAAAACNzkCAAAABDIwMDYEAAAAATAHAAAACDkvNi8yMDE5CAAAAAkzLzMxLzIwMTEJAAAAATCR</t>
  </si>
  <si>
    <t>Lte5eTPXCHaoCgZ6M9cIIUNJUS5MU0U6SVNBVC5JUV9JTkNfRVFVSVRZLkZZMjAxMwEAAAAriTYAAgAAAAMyLjMBCAAAAAUAAAABMQEAAAAKMTczMjY1MDQwMQMAAAADMTYwAgAAAAI0NwQAAAABMAcAAAAIOS82LzIwMTkIAAAACjEyLzMxLzIwMTMJAAAAATBGPje/eTPXCJITAgV6M9cIK0NJUS5UU0U6NDgzOS5JUV9OSV9BVkFJTF9FWENMX01BUkdJTi5GWTIwMTcBAAAAeIliAAIAAAAGOC42ODk3AQgAAAAFAAAAATEBAAAACjE4NDgxNzE1MDIDAAAAAjc5AgAAAAQ0MTgyBAAAAAEwBwAAAAg5LzYvMjAxOQgAAAAJMy8zMS8yMDE3CQAAAAEwqWleu3kz1wgf2bQFejPXCBtDSVEuVFNFOjk0MDkuSVFfRUJJVC5GWTIwMTkBAAAAS5pZAAIAAAAFMTYxNjUBCAAAAAUAAAABMQEAAAAKMTk3MDA1MTM5OQMAAAACNzkCAAAAAzQwMAQAAAABMAcAAAAIOS82LzIwMTkIAAAACTMvMzEvMjAxOQkAAAABMPL/p8F5M9cIv4hiBHoz1wgjQ0lRLkVOWFRQQTpFVEwuSVFfVE9UQUxfREVCVC5GWTIwMTYBAAAA4ZNrAQIAAAAGNDIyOS43AQgAAAAFAAAAATEBAAAACjE4NTA5MDA0OTEDAAAAAjUwAgAAAAQ0MTczBAAAAAEwBwAAAAg5LzYvMjAxOQgAAAAJNi8zMC8yMDE2CQAAAAEw4tlTv3kz1wj579sEejPXCCJDSVEuVFNFOjk0MDEuSVFfT1RIRVJfSU5UQU4uRlkyMDE5AQAAAM5iDQACAAAABDcxMjYBCAAAAAUAAAABMQEA</t>
  </si>
  <si>
    <t>AAAKMTk3MDA1MTQ0NAMAAAACNzkCAAAABDEwNDAEAAAAATAHAAAACDkvNi8yMDE5CAAAAAkzLzMxLzIwMTkJAAAAATBlmRbBeTPXCAJErAR6M9cII0NJUS5MU0U6SVNBVC5JUV9HUk9TU19NQVJHSU4uRlkyMDA4AQAAACuJNgACAAAABzY4LjczNjgBCAAAAAUAAAABMQEAAAAKMTM2MDgwNjcwOAMAAAADMTYwAgAAAAQ0MDc0BAAAAAEwBwAAAAg5LzYvMjAxOQgAAAAKMTIvMzEvMjAwOAkAAAABMCG+Hbt5M9cI+SLiBXoz1wgnQ0lRLkJETDpTRVNHTC5JUV9QRVJJT0RMRU5HVEhfSVMuRlkyMDEzAQAAAD5wCQABAAAAAjEyAAd5W755M9cI0a0eBXoz1wguQ0lRLlRTRTo5NDEyLklRX1RPVEFMX0xJQUJfVE9UQUxfQVNTRVRTLkZZMjAxMgEAAADGpRcAAgAAAAczOC4zNDM2AQgAAAAFAAAAATEBAAAACjE1NTQzMzcyNjQDAAAAAjc5AgAAAAQ0MTg4BAAAAAEwBwAAAAg5LzYvMjAxOQgAAAAJMy8zMS8yMDEyCQAAAAEw+F8dvHkz1wh5x6EFejPXCCBDSVEuTllTRTpESVMuSVFfQ0FTSF9PUEVSLkZZMjAxMgEAAABM7AIAAgAAAAQ3OTY2AQgAAAAFAAAAATEBAAAACjE3MDgwMDQwNDIDAAAAAzE2MAIAAAAEMjAwNgQAAAABMAcAAAAIOS82LzIwMTkIAAAACTkvMjkvMjAxMgkAAAABMFLvo715M9cIQTNHBXoz1wglQ0lRLlRTRTo5NDAxLklRX0RJTFVUX0VQU19JTkNMLkZZMjAxMAEAAADOYg0AAgAAAAYtMTIuMTgB</t>
  </si>
  <si>
    <t>CAAAAAUAAAABMQEAAAAKMTM4NjcyNDEwNwMAAAACNzkCAAAAATgEAAAAATAHAAAACDkvNi8yMDE5CAAAAAkzLzMxLzIwMTAJAAAAATAL83XBeTPXCKCFgQR6M9cIKENJUS5OWVNFOkRJUy5JUV9UT1RBTF9ERUJUX0VRVUlUWS5GWTIwMTcBAAAATOwCAAIAAAAHNTQuNzk5MwEIAAAABQAAAAExAQAAAAoxOTI1Mjk1Mzg1AwAAAAMxNjACAAAABDQwMzQEAAAAATAHAAAACDkvNi8yMDE5CAAAAAk5LzMwLzIwMTcJAAAAATAzvMG5eTPXCAD5+QV6M9cIIkNJUS5UU0U6OTYwMi5JUV9FQklUX01BUkdJTi5GWTIwMDgBAAAA5FkNAAIAAAAGOS44Mzc3AQgAAAAFAAAAATEBAAAACjEwMTc2OTIyMjUDAAAAAjc5AgAAAAQ0MDUzBAAAAAEwBwAAAAg5LzYvMjAxOQgAAAAJMi8yOS8yMDA4CQAAAAEwqWleu3kz1whiJsMFejPXCBlDSVEuVFNFOjk0MDEuSVFfQVIuRlkyMDExAQAAAM5iDQACAAAABTMzMzk5AQgAAAAFAAAAATEBAAAACjE0NjI3MTI0MjQDAAAAAjc5AgAAAAQxMDIxBAAAAAEwBwAAAAg5LzYvMjAxOQgAAAAJMy8zMS8yMDExCQAAAAEwC/N1wXkz1wighYEEejPXCCBDSVEuVFNFOjk0MDEuSVFfQlVJTERJTkdTLkZZMjAxNAEAAADOYg0AAwAAAAAAZZkWwXkz1wj3G6UEejPXCCVDSVEuVFNFOjk2MDUuSVFfTFRfREVCVF9FUVVJVFkuRlkyMDEwAQAAABtaDQACAAAABzQwLjkyMzMBCAAAAAUAAAABMQEAAAAK</t>
  </si>
  <si>
    <t>MTM4NjMyNDg2OQMAAAACNzkCAAAABDQwODUEAAAAATAHAAAACDkvNi8yMDE5CAAAAAkzLzMxLzIwMTAJAAAAATCpaV67eTPXCCdQqwV6M9cIJ0NJUS5UU0U6OTQwMS5JUV9UT1RBTF9PVEhFUl9PUEVSLkZZMjAxNQEAAADOYg0AAgAAAAU5MDkzNgEIAAAABQAAAAExAQAAAAoxNzQ1Mzc4NjU3AwAAAAI3OQIAAAADMzgwBAAAAAEwBwAAAAg5LzYvMjAxOQgAAAAJMy8zMS8yMDE1CQAAAAEwZZkWwXkz1wg0pq4EejPXCClDSVEuTkFTREFRR1M6TkZMWC5JUV9JTVBBSVJNRU5UX0dXLkZZMjAxNAEAAAAMfQAAAwAAAAAAdV0qvXkz1wikVm0FejPXCCBDSVEuVFNFOjk0MDEuSVFfT1RIRVJfUkVWLkZZMjAxMQEAAADOYg0AAwAAAAAAC/N1wXkz1wighYEEejPXCCBDSVEuTllTRTpESVMuSVFfU0dBX1NVUFBMLkZZMjAwOQEAAABM7AIAAwAAAAAAUu+jvXkz1wikITQFejPXCChDSVEuTllTRTpESVMuSVFfVE9UQUxfREVCVF9SRVBBSUQuRlkyMDE0AQAAAEzsAgACAAAABS0xNjQ4AQgAAAAFAAAAATEBAAAACjE4MjAyNjIxMjEDAAAAAzE2MAIAAAAEMjE2NgQAAAABMAcAAAAIOS82LzIwMTkIAAAACTkvMjcvMjAxNAkAAAABMBNFVb15M9cIQTNHBXoz1wgfQ0lRLkxTRTpJU0FULklRX0VCSVRfSU5ULkZZMjAxNAEAAAAriTYAAgAAAAg0LjYxNDA5MwEIAAAABQAAAAExAQAAAAoxNzg4MTE2MzcxAwAAAAMxNjACAAAA</t>
  </si>
  <si>
    <t>BDQxODkEAAAAATAHAAAACDkvNi8yMDE5CAAAAAoxMi8zMS8yMDE0CQAAAAEwAv8sunkz1wjuq+sFejPXCCdDSVEuVFNFOjk0MDkuSVFfTUFSS0VUQ0FQLjIwMTcvMy8zMS5KUFkBAAAAS5pZAAIAAAAMMjI1NzQ0LjcxMzk2AQYAAAAFAAAAATEBAAAACjE4Mjc3NTk0MjcDAAAAAjc5AgAAAAYxMDAwNTQEAAAAATAHAAAACTMvMzEvMjAxN9cth995M9cI7siSHXoz1wgoQ0lRLlRTRTo0ODM5LklRX0VBUk5JTkdfQ09fTUFSR0lOLkZZMjAxMAEAAAB4iWIAAgAAAAY2LjkyNTIBCAAAAAUAAAABMQEAAAAKMTM4MjUwNTU0NgMAAAACNzkCAAAABDQxODEEAAAAATAHAAAACDkvNi8yMDE5CAAAAAkzLzMxLzIwMTAJAAAAATCpaV67eTPXCB/ZtAV6M9cIHkNJUS5UU0U6OTQwNC5JUV9XSVBfSU5WLkZZMjAxNwEAAABGYg0AAgAAAAM2MjUBCAAAAAUAAAABMQEAAAAKMTg0OTAyNjgxMQMAAAACNzkCAAAABDMyMTkEAAAAATAHAAAACDkvNi8yMDE5CAAAAAkzLzMxLzIwMTcJAAAAATAuf2PAeTPXCDpBywR6M9cIIkNJUS5FTlhUUEE6RVRMLklRX1JEX0VYUF9GTi5GWTIwMTEBAAAA4ZNrAQMAAAAAALpV2b95M9cIiSvXBHoz1wgrQ0lRLk5BU0RBUUdTOk5GTFguSVFfQ0FTSF9BQ1FVSVJFX0NGLkZZMjAxNAEAAAAMfQAAAwAAAAAApl6DvHkz1wgHBn4FejPXCCpDSVEuVFNFOjk2MDIuSVFfVE9UQUxfRVFVSVRZLkZZMjAx</t>
  </si>
  <si>
    <t>NS4uLi5KUFkBAAAA5FkNAAIAAAAGMjgxNjIwAQgAAAAFAAAAATEBAAAACjE3NDIyNDM3NTcDAAAAAjc5AgAAAAQxMjc1BAAAAAEwBwAAAAg5LzYvMjAxOQgAAAAJMi8yOC8yMDE1CQAAAAEwrs3UuXkz1wjjgQMGejPXCCBDSVEuTFNFOklTQVQuSVFfU1RfSU5WRVNULkZZMjAxNAEAAAAriTYAAwAAAAAAIcSxvnkz1wgUT/0EejPXCChDSVEuRU5YVFBBOkVUTC5JUV9ORVRfREVCVF9FQklUREEuRlkyMDA5AQAAAOGTawECAAAACDMuMTM2MTMyAQgAAAAFAAAAATEBAAAACjEzOTM2OTI5NTADAAAAAjUwAgAAAAQ0MTkzBAAAAAEwBwAAAAg5LzYvMjAxOQgAAAAJNi8zMC8yMDA5CQAAAAEwIb4du3kz1wgGONYFejPXCCFDSVEuQkRMOlNFU0dMLklRX1RPVEFMX1JFVi5GWTIwMTUBAAAAPnAJAAIAAAAGMjAxNC41AQgAAAAFAAAAATEBAAAACjE4MzUwNTg4NTIDAAAAAjUwAgAAAAIyOAQAAAABMAcAAAAIOS82LzIwMTkIAAAACjEyLzMxLzIwMTUJAAAAATAWLi6+eTPXCDFyIwV6M9cILkNJUS5FTlhUUEE6RVRMLklRX0lNUFVUX09QRVJfTEVBU0VfREVQUi5GWTIwMTcBAAAA4ZNrAQIAAAAIMi43OTM1NjgBCAAAAAUAAAABMQEAAAAKMTg5ODA2NDExMAMAAAACNTACAAAABTIxNjczBAAAAAEwBwAAAAg5LzYvMjAxOQgAAAAJNi8zMC8yMDE3CQAAAAEw4tlTv3kz1wiyUt4EejPXCCJDSVEuTFNFOklTQVQuSVFfUVVJ</t>
  </si>
  <si>
    <t>Q0tfUkFUSU8uRlkyMDEyAQAAACuJNgACAAAACDAuODMzMjU4AQgAAAAFAAAAATEBAAAACjE2Njc1MzQ2NzYDAAAAAzE2MAIAAAAENDEyMQQAAAABMAcAAAAIOS82LzIwMTkIAAAACjEyLzMxLzIwMTIJAAAAATAC/yy6eTPXCLvA3wV6M9cIJkNJUS5UU0U6OTQwMS5JUV9JTlZFTlRPUllfVFVSTlMuRlkyMDE5AQAAAM5iDQACAAAACTE2LjE0MTY5MwEIAAAABQAAAAExAQAAAAoxOTcwMDUxNDQ0AwAAAAI3OQIAAAAENDA4MgQAAAABMAcAAAAIOS82LzIwMTkIAAAACTMvMzEvMjAxOQkAAAABMCG+Hbt5M9cIH6/MBXoz1wgrQ0lRLlRTRTo5NDAxLklRX1JFVFVSTl9DT01NT05fRVFVSVRZLkZZMjAwOQEAAADOYg0AAgAAAAYwLjQ4MDIBCAAAAAUAAAABMQEAAAAKMTM4NjcyNDU3NAMAAAACNzkCAAAABTMzMzIwBAAAAAEwBwAAAAg5LzYvMjAxOQgAAAAJMy8zMS8yMDA5CQAAAAEwmLk8u3kz1whiJsMFejPXCChDSVEuTllTRTpESVMuSVFfVE9UQUxfRElWX1BBSURfQ0YuRlkyMDE0AQAAAEzsAgACAAAABS0xNTA4AQgAAAAFAAAAATEBAAAACjE4MjAyNjIxMjEDAAAAAzE2MAIAAAAEMjAyMgQAAAABMAcAAAAIOS82LzIwMTkIAAAACTkvMjcvMjAxNAkAAAABMFLvo715M9cISpJoBXoz1wgmQ0lRLk5BU0RBUUdTOk5GTFguSVFfQ0FTSF9UQVhFUy5GWTIwMTIBAAAADH0AAAIAAAAGMjguODUzAQgAAAAFAAAAATEB</t>
  </si>
  <si>
    <t>AAAACjE3MTcwMjE3ODkDAAAAAzE2MAIAAAAEMzA1MwQAAAABMAcAAAAIOS82LzIwMTkIAAAACjEyLzMxLzIwMTIJAAAAATB1XSq9eTPXCKcJXwV6M9cII0NJUS5FTlhUUEE6RVRMLklRX0NBU0hfVEFYRVMuRlkyMDA5AQAAAOGTawECAAAABjc2LjM3OAEIAAAABQAAAAExAQAAAAoxMzkzNjkyOTUwAwAAAAI1MAIAAAAEMzA1MwQAAAABMAcAAAAIOS82LzIwMTkIAAAACTYvMzAvMjAwOQkAAAABMLpV2b95M9cIZ8jUBHoz1wgnQ0lRLk5ZU0U6RElTLklRX05FVF9JTlRFUkVTVF9FWFAuRlkyMDEyAQAAAEzsAgACAAAABC0zNjkBCAAAAAUAAAABMQEAAAAKMTcwODAwNDA0MgMAAAADMTYwAgAAAAMzNjgEAAAAATAHAAAACDkvNi8yMDE5CAAAAAk5LzI5LzIwMTIJAAAAATBS76O9eTPXCEEzRwV6M9cIGUNJUS5MU0U6SVNBVC5JUV9HVy5GWTIwMTQBAAAAK4k2AAIAAAAFNDIyLjEBCAAAAAUAAAABMQEAAAAKMTc4ODExNjM3MQMAAAADMTYwAgAAAAQxMTcxBAAAAAEwBwAAAAg5LzYvMjAxOQgAAAAKMTIvMzEvMjAxNAkAAAABMCHEsb55M9cIcIr4BHoz1wghQ0lRLkxTRTpJU0FULklRX1RPVEFMX0RFQlQuRlkyMDE4AQAAACuJNgACAAAABjI1MzUuNQEIAAAABQAAAAExAQAAAAoxOTUxMjk2MDA3AwAAAAMxNjACAAAABDQxNzMEAAAAATAHAAAACDkvNi8yMDE5CAAAAAoxMi8zMS8yMDE4CQAAAAEwIcSxvnkz1whB</t>
  </si>
  <si>
    <t>sf8EejPXCCBDSVEuRU5YVFBBOkVUTC5JUV9aX1NDT1JFLkZZMjAxMAEAAADhk2sBAwAAAAAAIb4du3kz1wg7mtgFejPXCCtDSVEuTkFTREFRR1M6TkZMWC5JUV9GSUxJTkdfQ1VSUkVOQ1kuRlkyMDE4AQAAAAx9AAADAAAAA1VTRACmXoO8eTPXCPWjewV6M9cIK0NJUS5OQVNEQVFHUzpORkxYLklRX0RFRl9UQVhfTElBQl9MVC5GWTIwMTQBAAAADH0AAAMAAAAAAKZeg7x5M9cIBwZ+BXoz1wgoQ0lRLlRTRTo5NjAyLklRX1BST1ZfQkFEX0RFQlRTX0NGLkZZMjAxNAEAAADkWQ0AAwAAAAAAQ62Fwnkz1whQTWcEejPXCCRDSVEuTllTRTpESVMuSVFfQ1VSUkVOVF9SQVRJTy5GWTIwMDkBAAAATOwCAAIAAAAIMS4zMzA3NTgBCAAAAAUAAAABMQEAAAAKMTQ4Mjk3NjA2OAMAAAADMTYwAgAAAAQ0MDMwBAAAAAEwBwAAAAg5LzYvMjAxOQgAAAAJMTAvMy8yMDA5CQAAAAEwAv8sunkz1wgbDu4FejPXCCZDSVEuTFNFOklTQVQuSVFfTE9BTlNfUkVDRUlWX0xULkZZMjAxMAEAAAAriTYAAwAAAAAARj43v3kz1wgUT/0EejPXCCBDSVEuTFNFOklTQVQuSVFfSU5WRU5UT1JZLkZZMjAxMAEAAAAriTYAAgAAAAQyMC4yAQgAAAAFAAAAATEBAAAACjE1MzEzNjY5MDcDAAAAAzE2MAIAAAAEMTA0MwQAAAABMAcAAAAIOS82LzIwMTkIAAAACjEyLzMxLzIwMTAJAAAAATBGPje/eTPXCBRP/QR6M9cIJUNJUS5UU0U6OTQwMS5J</t>
  </si>
  <si>
    <t>UV9TVF9ERUJUX0lTU1VFRC5GWTIwMTgBAAAAzmINAAMAAAAAAGWZFsF5M9cI5r2bBHoz1wggQ0lRLlRTRTo5NDA0LklRX05JX01BUkdJTi5GWTIwMDkBAAAARmINAAIAAAAGMS43MzIxAQgAAAAFAAAAATEBAAAACjEzODI2NjEzMzkDAAAAAjc5AgAAAAQ0MDk0BAAAAAEwBwAAAAg5LzYvMjAxOQgAAAAJMy8zMS8yMDA5CQAAAAEwIb4du3kz1whJTcoFejPXCChDSVEuTllTRTpESVMuSVFfVE9UQUxfREVCVF9FUVVJVFkuRlkyMDExAQAAAEzsAgACAAAABzM2LjE1NjkBCAAAAAUAAAABMQEAAAAKMTY0NjQ4NDczNwMAAAADMTYwAgAAAAQ0MDM0BAAAAAEwBwAAAAg5LzYvMjAxOQgAAAAJMTAvMS8yMDExCQAAAAEwAv8sunkz1wgycPAFejPXCCtDSVEuVFNFOjk0MDkuSVFfTklfQVZBSUxfRVhDTF9NQVJHSU4uRlkyMDE1AQAAAEuaWQACAAAABjMuOTc2NQEIAAAABQAAAAExAQAAAAoxNzQ1Mzc4NDAwAwAAAAI3OQIAAAAENDE4MgQAAAABMAcAAAAIOS82LzIwMTkIAAAACTMvMzEvMjAxNQkAAAABMJi5PLt5M9cIEcTABXoz1wghQ0lRLlRTRTo5NDA5LklRX0NBU0hfRVFVSVYuRlkyMDE4AQAAAEuaWQACAAAABTMyMjYzAQgAAAAFAAAAATEBAAAACjE4OTUwMDE5NjcDAAAAAjc5AgAAAAQxMDk2BAAAAAEwBwAAAAg5LzYvMjAxOQgAAAAJMy8zMS8yMDE4CQAAAAEw8v+nwXkz1wg/rIgEejPXCBpDSVEuVFNFOjk0</t>
  </si>
  <si>
    <t>MDQuSVFfUkVWLkZZMjAxNQEAAABGYg0AAgAAAAYzNjI0OTcBCAAAAAUAAAABMQEAAAAKMTc0NTkxNjU3MwMAAAACNzkCAAAAAzExMgQAAAABMAcAAAAIOS82LzIwMTkIAAAACTMvMzEvMjAxNQkAAAABMC5/Y8B5M9cIIC+4BHoz1wgnQ0lRLk5BU0RBUUdTOk5GTFguSVFfU0FMRV9QUEVfQ0YuRlkyMDA5AQAAAAx9AAADAAAAAAB1XSq9eTPXCOxZTgV6M9cIJ0NJUS5UU0U6OTQwMS5JUV9NQVJLRVRDQVAuMjAwMS8zLzMxLkpQWQEAAADOYg0AAgAAAAw1MjI5ODEuNDg5MDMBBgAAAAUAAAABMQEAAAAJNzMyMTU1NTA4AwAAAAI3OQIAAAAGMTAwMDU0BAAAAAEwBwAAAAkzLzMxLzIwMDHXLYffeTPXCMTwmR16M9cIIUNJUS5UU0U6OTQwMS5JUV9OSV9DT01QQU5ZLkZZMjAxMgEAAADOYg0AAgAAAAUxMzEzNAEIAAAABQAAAAExAQAAAAoxNTU1NzA0NTI0AwAAAAI3OQIAAAAFNDE1NzEEAAAAATAHAAAACDkvNi8yMDE5CAAAAAkzLzMxLzIwMTIJAAAAATAL83XBeTPXCE7ZUQR6M9cIH0NJUS5MU0U6SVNBVC5JUV9FQklUX0lOVC5GWTIwMTIBAAAAK4k2AAIAAAAIOC4yMTAzMzIBCAAAAAUAAAABMQEAAAAKMTY2NzUzNDY3NgMAAAADMTYwAgAAAAQ0MTg5BAAAAAEwBwAAAAg5LzYvMjAxOQgAAAAKMTIvMzEvMjAxMgkAAAABMAL/LLp5M9cIiV7dBXoz1wgvQ0lRLk5BU0RBUUdTOk5GTFguSVFfVE9UQUxfQ09NTU9O</t>
  </si>
  <si>
    <t>X0VRVUlUWS5GWTIwMTIBAAAADH0AAAIAAAAHNzQ0LjY3MwEIAAAABQAAAAExAQAAAAoxNzE3MDIxNzg5AwAAAAMxNjACAAAABDEwMDYEAAAAATAHAAAACDkvNi8yMDE5CAAAAAoxMi8zMS8yMDEyCQAAAAEwdV0qvXkz1wgPMGYFejPXCCtDSVEuTkFTREFRR1M6TkZMWC5JUV9FWFRSQV9BQ0NfSVRFTVMuRlkyMDEyAQAAAAx9AAADAAAAAAB1XSq9eTPXCB28UAV6M9cIGkNJUS4wLklRX09USEVSX09QRVJfQUNULkZZBQAAAAAAAAAIAAAAFShJbnZhbGlkIFRpbWUgUGVyaW9kKaZeg7x5M9cIAO6oBXoz1wgfQ0lRLkVOWFRQQTpFVEwuSVFfUkRfRVhQLkZZMjAxMwEAAADhk2sBAwAAAAAAulXZv3kz1wi5Vb8EejPXCCpDSVEuTkFTREFRR1M6TkZMWC5JUV9PVEhFUl9DQV9TVVBQTC5GWTIwMTUBAAAADH0AAAIAAAAIMzEyMS4xMjUBCAAAAAUAAAABMQEAAAAKMTg3MzA4NTg4NQMAAAADMTYwAgAAAAQxMDU1BAAAAAEwBwAAAAg5LzYvMjAxOQgAAAAKMTIvMzEvMjAxNQkAAAABMKZeg7x5M9cImcqCBXoz1wgnQ0lRLkVOWFRQQTpFVEwuSVFfQ0FTSF9TVF9JTlZFU1QuRlkyMDA5AQAAAOGTawECAAAABzE0NC4xMjcBCAAAAAUAAAABMQEAAAAKMTM5MzY5Mjk1MAMAAAACNTACAAAABDEwMDIEAAAAATAHAAAACDkvNi8yMDE5CAAAAAk2LzMwLzIwMDkJAAAAATC6Vdm/eTPXCDpBywR6M9cIMENJUS5FTlhUUEE6RVRM</t>
  </si>
  <si>
    <t>LklRX1RPVEFMX0xJQUJfVE9UQUxfQVNTRVRTLkZZMjAxMgEAAADhk2sBAgAAAAc2Mi44MjE5AQgAAAAFAAAAATEBAAAACjE2MjkwODk2NzIDAAAAAjUwAgAAAAQ0MTg4BAAAAAEwBwAAAAg5LzYvMjAxOQgAAAAJNi8zMC8yMDEyCQAAAAEwIb4du3kz1whgEc8FejPXCCVDSVEuVFNFOjk2MDIuSVFfR0FJTl9JTlZFU1RfQ0YuRlkyMDE3AQAAAORZDQADAAAAAABDrYXCeTPXCEvWcAR6M9cIJ0NJUS5UU0U6OTYwMi5JUV9DQVNIX09QRVIuRlkyMDEzLi4uLkpQWQEAAADkWQ0AAgAAAAUzODUyOAEIAAAABQAAAAExAQAAAAoxNjIxMjI5MDE1AwAAAAI3OQIAAAAEMjAwNgQAAAABMAcAAAAIOS82LzIwMTkIAAAACTIvMjgvMjAxMwkAAAABMJEu17l5M9cIR0YIBnoz1wgpQ0lRLk5BU0RBUUdTOk5GTFguSVFfQ09NTU9OX0RJVl9DRi5GWTIwMDgBAAAADH0AAAMAAAAAAHVdKr15M9cItuJXBXoz1wgpQ0lRLk5ZU0U6RElTLklRX1RPVEFMX0RFQlRfQ0FQSVRBTC5GWTIwMTABAAAATOwCAAIAAAAHMjQuNDA5MQEIAAAABQAAAAExAQAAAAoxNTc3MjYxMjU0AwAAAAMxNjACAAAABDQxODYEAAAAATAHAAAACDkvNi8yMDE5CAAAAAkxMC8yLzIwMTAJAAAAATAC/yy6eTPXCMIfAQZ6M9cILkNJUS5UU0U6OTQwOS5JUV9UT1RBTF9MSUFCX1RPVEFMX0FTU0VUUy5GWTIwMTQBAAAAS5pZAAIAAAAHMjEuNTg1MQEIAAAABQAA</t>
  </si>
  <si>
    <t>AAExAQAAAAoxNjg3MzQzMjgxAwAAAAI3OQIAAAAENDE4OAQAAAABMAcAAAAIOS82LzIwMTkIAAAACTMvMzEvMjAxNAkAAAABMJi5PLt5M9cIqP+7BXoz1wgeQ0lRLk5BU0RBUUdTOk5GTFguSVFfUkUuRlkyMDE2AQAAAAx9AAACAAAACDExMjguNjAzAQgAAAAFAAAAATEBAAAACjE5NDMxNDc4ODUDAAAAAzE2MAIAAAAEMTIyMgQAAAABMAcAAAAIOS82LzIwMTkIAAAACjEyLzMxLzIwMTYJAAAAATCmXoO8eTPXCPWjewV6M9cIIkNJUS5MU0U6SVNBVC5JUV9RVUlDS19SQVRJTy5GWTIwMTQBAAAAK4k2AAIAAAAIMC42NDUzNzgBCAAAAAUAAAABMQEAAAAKMTc4ODExNjM3MQMAAAADMTYwAgAAAAQ0MTIxBAAAAAEwBwAAAAg5LzYvMjAxOQgAAAAKMTIvMzEvMjAxNAkAAAABMAL/LLp5M9cIu8DfBXoz1wguQ0lRLlRTRTo5NjAyLklRX01JTk9SSVRZX0lOVEVSRVNUX1RPVEFMLkZZMjAxNgEAAADkWQ0AAgAAAAQ5NjA4AQgAAAAFAAAAATEBAAAACjE3OTQ5NzY4NDADAAAAAjc5AgAAAAQxMzEyBAAAAAEwBwAAAAg5LzYvMjAxOQgAAAAJMi8yOS8yMDE2CQAAAAEwQ62Fwnkz1whQTWcEejPXCDBDSVEuTkFTREFRR1M6TkZMWC5JUV9NSU5PUklUWV9JTlRFUkVTVF9JUy5GWTIwMTgBAAAADH0AAAMAAAAAAKZeg7x5M9cInbWOBXoz1wglQ0lRLlRTRTo5NDA0LklRX0RBWVNfU0FMRVNfT1VULkZZMjAwNwEAAABGYg0A</t>
  </si>
  <si>
    <t>AgAAAAg4OS43OTQzOAEIAAAABQAAAAExAQAAAAk3MDY5MDk3NzMDAAAAAjc5AgAAAAQ0MDQyBAAAAAEwBwAAAAg5LzYvMjAxOQgAAAAJMy8zMS8yMDA3CQAAAAEwIb4du3kz1wgfr8wFejPXCC1DSVEuVFNFOjQ4MzkuSVFfQ0FTSF9DT05WRVJTSU9OLkZZMjAxOS4uLi5KUFkBAAAAeIliAAIAAAAINjQuNDEwODIBCAAAAAUAAAABMQEAAAAKMTk2OTMwNDEyNgMAAAACNzkCAAAABDQxODQEAAAAATAHAAAACDkvNi8yMDE5CAAAAAkzLzMxLzIwMTkJAAAAATCRLte5eTPXCKtsDwZ6M9cILENJUS5UU0U6OTQwMS5JUV9ORVRfREVCVF9FQklUREFfQ0FQRVguRlkyMDE2AQAAAM5iDQADAAAAAk5NAQgAAAAFAAAAATEBAAAACjE3OTg5Mzk4MzUDAAAAAjc5AgAAAAUyMzMxNAQAAAABMAcAAAAIOS82LzIwMTkIAAAACTMvMzEvMjAxNgkAAAABMCG+Hbt5M9cIttXTBXoz1wgnQ0lRLlRTRTo5NDAxLklRX1RPVEFMX1JFVi5GWTIwMDkuLi4uSlBZAQAAAM5iDQACAAAABjM3MjMwNgEIAAAABQAAAAExAQAAAAoxMzg2NzI0NTc0AwAAAAI3OQIAAAACMjgEAAAAATAHAAAACDkvNi8yMDE5CAAAAAkzLzMxLzIwMDkJAAAAATAzvMG5eTPXCEdGCAZ6M9cIJUNJUS5UU0U6OTQwNC5JUV9CQVNJQ19FUFNfSU5DTC5GWTIwMTcBAAAARmINAAIAAAAKMTYwLjc3NjIyNgEIAAAABQAAAAExAQAAAAoxODQ5MDI2ODExAwAAAAI3OQIA</t>
  </si>
  <si>
    <t>AAABOQQAAAABMAcAAAAIOS82LzIwMTkIAAAACTMvMzEvMjAxNwkAAAABMC5/Y8B5M9cIIC+4BHoz1wgkQ0lRLlRTRTo5NDA5LklRX0NVUlJFTlRfUkFUSU8uRlkyMDEyAQAAAEuaWQACAAAACDIuNTE2MTk4AQgAAAAFAAAAATEBAAAACjE1NTU3MDQ0NzQDAAAAAjc5AgAAAAQ0MDMwBAAAAAEwBwAAAAg5LzYvMjAxOQgAAAAJMy8zMS8yMDEyCQAAAAEwmLk8u3kz1whiJsMFejPXCCVDSVEuQkRMOlNFU0dMLklRX0lOQ19FUVVJVFlfQ0YuRlkyMDEyAQAAAD5wCQADAAAAAAAHeVu+eTPXCAjYBgV6M9cIIkNJUS5FTlhUUEE6RVRMLklRX1NHQV9TVVBQTC5GWTIwMDgBAAAA4ZNrAQIAAAAGMTEyLjc4AQgAAAAFAAAAATEBAAAACjEzNzI5ODQ0MDEDAAAAAjUwAgAAAAMxMDIEAAAAATAHAAAACDkvNi8yMDE5CAAAAAk2LzMwLzIwMDgJAAAAATAuf2PAeTPXCM/MtQR6M9cIJ0NJUS5FTlhUUEE6RVRMLklRX09USEVSX09QRVJfQUNULkZZMjAxMAEAAADhk2sBAgAAAAcxMjYuNjY2AQgAAAAFAAAAATEBAAAACjE1ODQ0MjQ5MjUDAAAAAjUwAgAAAAQyMDQ3BAAAAAEwBwAAAAg5LzYvMjAxOQgAAAAJNi8zMC8yMDEwCQAAAAEwulXZv3kz1whnyNQEejPXCCVDSVEuQkRMOlNFU0dMLklRX0VCSVREQS5GWTIwMTMuLi4uSlBZAQAAAD5wCQACAAAADTE5NzYxNS4xMDAxODYBCAAAAAUAAAABMQEAAAAKMTcyNjY0NTQ4OAMA</t>
  </si>
  <si>
    <t>AAACNzkCAAAABDQwNTEEAAAAATAHAAAACDkvNi8yMDE5CAAAAAoxMi8zMS8yMDEzCQAAAAEwrs3UuXkz1wirbA8GejPXCCVDSVEuTllTRTpESVMuSVFfQkFTSUNfRVBTX0lOQ0wuRlkyMDE1AQAAAEzsAgACAAAACDQuOTQ4MDUxAQgAAAAFAAAAATEBAAAACjE4NjcyOTgwMTgDAAAAAzE2MAIAAAABOQQAAAABMAcAAAAIOS82LzIwMTkIAAAACTEwLzMvMjAxNQkAAAABMBNFVb15M9cIzc1jBXoz1wgZQ0lRLlRTRTo5NDA5LklRX0FELkZZMjAwOAEAAABLmlkAAgAAAAYtNTM4NzUBCAAAAAUAAAABMQEAAAAKMTA1OTI0MTY3NgMAAAACNzkCAAAABDEwNzUEAAAAATAHAAAACDkvNi8yMDE5CAAAAAkzLzMxLzIwMDgJAAAAATBDrYXCeTPXCGo4cwR6M9cILENJUS5CREw6U0VTR0wuSVFfTUlOT1JJVFlfSU5URVJFU1RfQ0YuRlkyMDE0AQAAAD5wCQADAAAAAAAWLi6+eTPXCDFyIwV6M9cIJUNJUS5UU0U6OTYwMi5JUV9HQUlOX0FTU0VUU19DRi5GWTIwMTcBAAAA5FkNAAIAAAADMTY4AQgAAAAFAAAAATEBAAAACjE4NDU1NTQ4ODIDAAAAAjc5AgAAAAQyMDI2BAAAAAEwBwAAAAg5LzYvMjAxOQgAAAAJMi8yOC8yMDE3CQAAAAEwQ62Fwnkz1wj/XnoEejPXCCBDSVEuTllTRTpESVMuSVFfQ0hBTkdFX0FQLkZZMjAxMgEAAABM7AIAAgAAAAQtNjA4AQgAAAAFAAAAATEBAAAACjE3MDgwMDQwNDIDAAAAAzE2MAIAAAAE</t>
  </si>
  <si>
    <t>MjAxNwQAAAABMAcAAAAIOS82LzIwMTkIAAAACTkvMjkvMjAxMgkAAAABMFLvo715M9cI2ZgqBXoz1wgnQ0lRLkxTRTpJU0FULklRX01BUktFVENBUC4yMDA0LzMvMzEuSlBZAQAAACuJNgADAAAAAACLIKfeeTPXCJiOlx16M9cIHUNJUS5FTlhUUEE6RVRMLklRX0NPR1MuRlkyMDEyAQAAAOGTawECAAAABTEwNy4xAQgAAAAFAAAAATEBAAAACjE2MjkwODk2NzIDAAAAAjUwAgAAAAIzNAQAAAABMAcAAAAIOS82LzIwMTkIAAAACTYvMzAvMjAxMgkAAAABMLpV2b95M9cIk97IBHoz1wgtQ0lRLk5BU0RBUUdTOk5GTFguSVFfVE9UQUxfREVCVF9FQklUREEuRlkyMDE2AQAAAAx9AAACAAAACDcuNjkzMDAxAQgAAAAFAAAAATEBAAAACjE5NDMxNDc4ODUDAAAAAzE2MAIAAAAENDE5MgQAAAABMAcAAAAIOS82LzIwMTkIAAAACjEyLzMxLzIwMTYJAAAAATAzvMG5eTPXCJG9/gV6M9cIKENJUS5CREw6U0VTR0wuSVFfRUJJVERBX0NBUEVYX0lOVC5GWTIwMDkBAAAAPnAJAAIAAAAIMi41NzU1MzkBCAAAAAUAAAABMQEAAAAKMTQ0MDQxNDI4OQMAAAACNTACAAAABDQxOTEEAAAAATAHAAAACDkvNi8yMDE5CAAAAAoxMi8zMS8yMDA5CQAAAAEwAv8sunkz1wjuq+sFejPXCCpDSVEuVFNFOjk0MDkuSVFfSU5DX1RBWF9QQVlfQ1VSUkVOVC5GWTIwMTEBAAAAS5pZAAIAAAAFMTc2MDkBCAAAAAUAAAABMQEAAAAKMTQ2Mjcx</t>
  </si>
  <si>
    <t>MjMyMgMAAAACNzkCAAAABDEwOTQEAAAAATAHAAAACDkvNi8yMDE5CAAAAAkzLzMxLzIwMTEJAAAAATDEBTfCeTPXCI8mYAR6M9cIIENJUS5UU0U6OTQwNC5JUV9DSEFOR0VfQVAuRlkyMDEwAQAAAEZiDQACAAAABS0zODU3AQgAAAAFAAAAATEBAAAACjEzODI2NjEwNjkDAAAAAjc5AgAAAAQyMDE3BAAAAAEwBwAAAAg5LzYvMjAxOQgAAAAJMy8zMS8yMDEwCQAAAAEw0pB2wHkz1wgYIJ4EejPXCCVDSVEuVFNFOjk2MDUuSVFfUkVUVVJOX0NBUElUQUwuRlkyMDE3AQAAABtaDQACAAAABjUuNjM1NwEIAAAABQAAAAExAQAAAAoxODQ5MDI2NzExAwAAAAI3OQIAAAAENDM2MwQAAAABMAcAAAAIOS82LzIwMTkIAAAACTMvMzEvMjAxNwkAAAABMKlpXrt5M9cI5HayBXoz1wguQ0lRLk5ZU0U6RElTLklRX1RPVEFMX0RFQlRfRUJJVERBX0NBUEVYLkZZMjAxMgEAAABM7AIAAgAAAAgyLjAzMDc0OQEIAAAABQAAAAExAQAAAAoxNzA4MDA0MDQyAwAAAAMxNjACAAAABTIzMzEzBAAAAAEwBwAAAAg5LzYvMjAxOQgAAAAJOS8yOS8yMDEyCQAAAAEwAv8sunkz1wiRvf4FejPXCBpDSVEuTllTRTpESVMuSVFfUkVWLkZZMjAxMgEAAABM7AIAAgAAAAU0MjI3OAEIAAAABQAAAAExAQAAAAoxNzA4MDA0MDQyAwAAAAMxNjACAAAAAzExMgQAAAABMAcAAAAIOS82LzIwMTkIAAAACTkvMjkvMjAxMgkAAAABMFLvo715M9cIXtQl</t>
  </si>
  <si>
    <t>BXoz1wgnQ0lRLlRTRTo5NjAyLklRX1RPVEFMX09USEVSX09QRVIuRlkyMDE3AQAAAORZDQACAAAABTU1NTUwAQgAAAAFAAAAATEBAAAACjE4NDU1NTQ4ODIDAAAAAjc5AgAAAAMzODAEAAAAATAHAAAACDkvNi8yMDE5CAAAAAkyLzI4LzIwMTcJAAAAATBDrYXCeTPXCFBNZwR6M9cIJUNJUS5UU0U6OTQwMS5JUV9ORVRfUkVOVEFMX0VYUC5GWTIwMTcBAAAAzmINAAMAAAAAAGWZFsF5M9cI5r2bBHoz1wggQ0lRLlRTRTo5NDAxLklRX1NUX0lOVkVTVC5GWTIwMTYBAAAAzmINAAIAAAAEMTAwMQEIAAAABQAAAAExAQAAAAoxNzk4OTM5ODM1AwAAAAI3OQIAAAAEMTA2OQQAAAABMAcAAAAIOS82LzIwMTkIAAAACTMvMzEvMjAxNgkAAAABMGWZFsF5M9cINKauBHoz1wgtQ0lRLkxTRTpJU0FULklRX0NBU0hfQ09OVkVSU0lPTi5GWTIwMTAuLi4uSlBZAQAAACuJNgACAAAACi0zMC4xNDg2MzUBCAAAAAUAAAABMQEAAAAKMTUzMTM2NjkwNwMAAAADMTYwAgAAAAQ0MTg0BAAAAAEwBwAAAAg5LzYvMjAxOQgAAAAKMTIvMzEvMjAxMAkAAAABMJEu17l5M9cIq2wPBnoz1wglQ0lRLk5BU0RBUUdTOk5GTFguSVFfRElWX1NIQVJFLkZZMjAwOAEAAAAMfQAAAwAAAAAAZqdXvXkz1wj2lUkFejPXCBxDSVEuVFNFOjk0MDQuSVFfTklfQ0YuRlkyMDE2AQAAAEZiDQACAAAABTU1Nzk4AQgAAAAFAAAAATEBAAAACjE3OTkyNDM0</t>
  </si>
  <si>
    <t>NzcDAAAAAjc5AgAAAAQyMTUwBAAAAAEwBwAAAAg5LzYvMjAxOQgAAAAJMy8zMS8yMDE2CQAAAAEwLn9jwHkz1wg6QcsEejPXCB1DSVEuVFNFOjk0MDQuSVFfRUJJVERBLkZZMjAxMAEAAABGYg0AAgAAAAUzMzE4NgEIAAAABQAAAAExAQAAAAoxMzgyNjYxMDY5AwAAAAI3OQIAAAAENDA1MQQAAAABMAcAAAAIOS82LzIwMTkIAAAACTMvMzEvMjAxMAkAAAABMNKQdsB5M9cIGCCeBHoz1wglQ0lRLlRTRTo5NjAyLklRX0xUX0RFQlRfUkVQQUlELkZZMjAxNAEAAADkWQ0AAgAAAAYtMTAwNjABCAAAAAUAAAABMQEAAAAKMTY4MzMxMjI0NwMAAAACNzkCAAAABDIwMzYEAAAAATAHAAAACDkvNi8yMDE5CAAAAAkyLzI4LzIwMTQJAAAAATBDrYXCeTPXCJA7VAR6M9cIJ0NJUS5UU0U6OTYwNS5JUV9EQVlTX1BBWUFCTEVfT1VULkZZMjAwOAEAAAAbWg0AAgAAAAk5OC42MDczNTQBCAAAAAUAAAABMQEAAAAKMTA2Mjc0MjU0NQMAAAACNzkCAAAABDQxODMEAAAAATAHAAAACDkvNi8yMDE5CAAAAAkzLzMxLzIwMDgJAAAAATCpaV67eTPXCCdQqwV6M9cIIUNJUS5UU0U6OTQwMS5JUV9DQVNIX0VRVUlWLkZZMjAxMgEAAADOYg0AAgAAAAU3OTAwMQEIAAAABQAAAAExAQAAAAoxNTU1NzA0NTI0AwAAAAI3OQIAAAAEMTA5NgQAAAABMAcAAAAIOS82LzIwMTkIAAAACTMvMzEvMjAxMgkAAAABMAvzdcF5M9cI7A6LBHoz1wgk</t>
  </si>
  <si>
    <t>Q0lRLlRTRTo5NjAyLklRX0NBU0hfSU5URVJFU1QuRlkyMDE1AQAAAORZDQACAAAAAjM0AQgAAAAFAAAAATEBAAAACjE3NDIyNDM3NTcDAAAAAjc5AgAAAAQzMDI4BAAAAAEwBwAAAAg5LzYvMjAxOQgAAAAJMi8yOC8yMDE1CQAAAAEwQ62Fwnkz1wiQO1QEejPXCBxDSVEuTllTRTpESVMuSVFfTklfQ0YuRlkyMDA3AQAAAEzsAgACAAAABDQ2ODcBCAAAAAUAAAABMQEAAAAKMTI3NDA0NDc1NwMAAAADMTYwAgAAAAQyMTUwBAAAAAEwBwAAAAg5LzYvMjAxOQgAAAAJOS8yOS8yMDA3CQAAAAEwFi4uvnkz1wjVgzYFejPXCCJDSVEuVFNFOjk0MDEuSVFfREFfU1VQUExfQ0YuRlkyMDExAQAAAM5iDQACAAAABTE3Mzc1AQgAAAAFAAAAATEBAAAACjE0NjI3MTI0MjQDAAAAAjc5AgAAAAQyMTcxBAAAAAEwBwAAAAg5LzYvMjAxOQgAAAAJMy8zMS8yMDExCQAAAAEwC/N1wXkz1wgYdG4EejPXCBpDSVEuVFNFOjk0MDQuSVFfRUJULkZZMjAwOQEAAABGYg0AAgAAAAUxNDIwNQEIAAAABQAAAAExAQAAAAoxMzgyNjYxMzM5AwAAAAI3OQIAAAADMTM5BAAAAAEwBwAAAAg5LzYvMjAxOQgAAAAJMy8zMS8yMDA5CQAAAAEw0pB2wHkz1wjnf6cEejPXCCdDSVEuTllTRTpESVMuSVFfVE9UQUxfT1RIRVJfT1BFUi5GWTIwMTMBAAAATOwCAAIAAAAFMTA1NTcBCAAAAAUAAAABMQEAAAAKMTc2Njg4MDE5OQMAAAADMTYwAgAAAAMz</t>
  </si>
  <si>
    <t>ODAEAAAAATAHAAAACDkvNi8yMDE5CAAAAAk5LzI4LzIwMTMJAAAAATBS76O9eTPXCMWAVQV6M9cIMUNJUS5CREw6U0VTR0wuSVFfVE9UQUxfT1VUU1RBTkRJTkdfQlNfREFURS5GWTIwMTYBAAAAPnAJAAIAAAAJNDUzLjkwNTYyAQQAAAAFAAAAATUBAAAACjE4NzU3ODY1MzMCAAAABTI0MTUyBgAAAAEwFi4uvnkz1whkvzEFejPXCCNDSVEuTllTRTpESVMuSVFfRUJJVEFfTUFSR0lOLkZZMjAxNwEAAABM7AIAAgAAAAYyNS43MjUBCAAAAAUAAAABMQEAAAAKMTkyNTI5NTM4NQMAAAADMTYwAgAAAAQ0NDE5BAAAAAEwBwAAAAg5LzYvMjAxOQgAAAAJOS8zMC8yMDE3CQAAAAEwM7zBuXkz1wiRvf4FejPXCDBDSVEuRU5YVFBBOkVUTC5JUV9NSU5PUklUWV9JTlRFUkVTVF9UT1RBTC5GWTIwMDkBAAAA4ZNrAQIAAAAFNjcuMDcBCAAAAAUAAAABMQEAAAAKMTM5MzY5Mjk1MAMAAAACNTACAAAABDEzMTIEAAAAATAHAAAACDkvNi8yMDE5CAAAAAk2LzMwLzIwMDkJAAAAATC6Vdm/eTPXCDcF0AR6M9cIJUNJUS5MU0U6SVNBVC5JUV9PVEhFUl9DTF9TVVBQTC5GWTIwMTYBAAAAK4k2AAIAAAAEMTkuNQEIAAAABQAAAAExAQAAAAoxODgwNTc5MjQ0AwAAAAMxNjACAAAABDEwNTcEAAAAATAHAAAACDkvNi8yMDE5CAAAAAoxMi8zMS8yMDE2CQAAAAEwIcSxvnkz1whBsf8EejPXCCdDSVEuVFNFOjk0MTIuSVFfTUFSS0VU</t>
  </si>
  <si>
    <t>Q0FQLjIwMTMvMy8zMS5KUFkBAAAAxqUXAAIAAAAMMTQ4OTI0LjIxNTc1AQYAAAAFAAAAATEBAAAACjE1ODYxNjM3ODUDAAAAAjc5AgAAAAYxMDAwNTQEAAAAATAHAAAACTMvMzEvMjAxM7hfMd95M9cIISyVHXoz1wgmQ0lRLkVOWFRQQTpFVEwuSVFfQ1VSUkVOVF9SQVRJTy5GWTIwMTQBAAAA4ZNrAQIAAAAIMS42MjYxODMBCAAAAAUAAAABMQEAAAAKMTc0Nzg5NjU3MAMAAAACNTACAAAABDQwMzAEAAAAATAHAAAACDkvNi8yMDE5CAAAAAk2LzMwLzIwMTQJAAAAATAhvh27eTPXCHpz0QV6M9cIG0NJUS5OWVNFOkRJUy5JUV9OUFBFLkZZMjAxNAEAAABM7AIAAgAAAAUyMzMzMgEIAAAABQAAAAExAQAAAAoxODIwMjYyMTIxAwAAAAMxNjACAAAABDEwMDQEAAAAATAHAAAACDkvNi8yMDE5CAAAAAk5LzI3LzIwMTQJAAAAATATRVW9eTPXCMWAVQV6M9cIJ0NJUS5CREw6U0VTR0wuSVFfREVGX1RBWF9MSUFCX0xULkZZMjAwOQEAAAA+cAkAAgAAAAU3NTYuMgEIAAAABQAAAAExAQAAAAoxNDQwNDE0Mjg5AwAAAAI1MAIAAAAEMTAyNwQAAAABMAcAAAAIOS82LzIwMTkIAAAACjEyLzMxLzIwMDkJAAAAATAHeVu+eTPXCHOHFwV6M9cIJUNJUS5UU0U6OTQwNC5JUV9PVEhFUl9DQV9TVVBQTC5GWTIwMTgBAAAARmINAAIAAAAFMTY5MjgBCAAAAAUAAAABMQEAAAAKMTg5NTE4Mzc2NwMAAAACNzkCAAAABDEwNTUEAAAA</t>
  </si>
  <si>
    <t>ATAHAAAACDkvNi8yMDE5CAAAAAkzLzMxLzIwMTgJAAAAATAuf2PAeTPXCD98xgR6M9cII0NJUS5OQVNEQVFHUzpORkxYLklRX1JBV19JTlYuRlkyMDE0AQAAAAx9AAADAAAAAACmXoO8eTPXCAQbcgV6M9cIKENJUS5UU0U6OTQwNC5JUV9NSU5PUklUWV9JTlRFUkVTVC5GWTIwMTUBAAAARmINAAIAAAAEOTk5NwEIAAAABQAAAAExAQAAAAoxNzQ1OTE2NTczAwAAAAI3OQIAAAAEMTA1MgQAAAABMAcAAAAIOS82LzIwMTkIAAAACTMvMzEvMjAxNQkAAAABMC5/Y8B5M9cIP3zGBHoz1wgkQ0lRLlRTRTo5NDA5LklRX09USEVSX0xJQUJfTFQuRlkyMDExAQAAAEuaWQACAAAABDEzNzYBCAAAAAUAAAABMQEAAAAKMTQ2MjcxMjMyMgMAAAACNzkCAAAABDEwNjIEAAAAATAHAAAACDkvNi8yMDE5CAAAAAkzLzMxLzIwMTEJAAAAATDEBTfCeTPXCD3BfAR6M9cII0NJUS5UU0U6NDgzOS5JUV9HUk9TU19NQVJHSU4uRlkyMDA4AQAAAHiJYgACAAAABzQ2Ljc5MDYBCAAAAAUAAAABMQEAAAAKMTA2Mjc0MTE1NAMAAAACNzkCAAAABDQwNzQEAAAAATAHAAAACDkvNi8yMDE5CAAAAAkzLzMxLzIwMDgJAAAAATCpaV67eTPXCO15kwV6M9cIJENJUS5MU0U6SVNBVC5JUV9DVVJSRU5DWV9HQUlOLkZZMjAxMQEAAAAriTYAAgAAAAQtMC41AQgAAAAFAAAAATEBAAAACjE1OTg2OTY5MjUDAAAAAzE2MAIAAAACMzgEAAAAATAHAAAA</t>
  </si>
  <si>
    <t>CDkvNi8yMDE5CAAAAAoxMi8zMS8yMDExCQAAAAEwRj43v3kz1wg6PeoEejPXCChDSVEuTFNFOklTQVQuSVFfR1dfSU5UQU5fQU1PUlRfQ0YuRlkyMDExAQAAACuJNgACAAAABDMzLjYBCAAAAAUAAAABMQEAAAAKMTU5ODY5NjkyNQMAAAADMTYwAgAAAAQyMTgyBAAAAAEwBwAAAAg5LzYvMjAxOQgAAAAKMTIvMzEvMjAxMQkAAAABMEY+N795M9cI7QHvBHoz1wgjQ0lRLk5ZU0U6RElTLklRX0JBU0lDX1dFSUdIVC5GWTIwMTQBAAAATOwCAAIAAAAEMTc0MABS76O9eTPXCM3NYwV6M9cIJUNJUS5OWVNFOkRJUy5JUV9CQVNJQ19FUFNfRVhDTC5GWTIwMTQBAAAATOwCAAIAAAAINC4zMTA5MTkBCAAAAAUAAAABMQEAAAAKMTgyMDI2MjEyMQMAAAADMTYwAgAAAAQzMDY0BAAAAAEwBwAAAAg5LzYvMjAxOQgAAAAJOS8yNy8yMDE0CQAAAAEwUu+jvXkz1whKkmgFejPXCB9DSVEuRU5YVFBBOkVUTC5JUV9HQV9FWFAuRlkyMDE2AQAAAOGTawEDAAAAAADi2VO/eTPXCPd45QR6M9cIMENJUS5UU0U6OTQwNC5JUV9UT1RBTF9PVVRTVEFORElOR19CU19EQVRFLkZZMjAxMgEAAABGYg0AAgAAAAkyNDQuNzg1NDgBBAAAAAUAAAABNQEAAAAKMTU1NTcwNDUzMAIAAAAFMjQxNTIGAAAAATDSkHbAeTPXCHIIsQR6M9cIOUNJUS5OQVNEQVFHUzpORkxYLklRX1RPVEFMX09VVFNUQU5ESU5HX0ZJTElOR19EQVRFLkZZMjAxNAEA</t>
  </si>
  <si>
    <t>AAAMfQAAAgAAAAo0MjMuNDg2NTc0AQQAAAAFAAAAATUBAAAACjE4MjU2NTc5NzECAAAABTI0MTUzBgAAAAEwpl6DvHkz1wikVm0FejPXCBxDSVEuRU5YVFBBOkVUTC5JUV9SRVYuRlkyMDE5AQAAAOGTawECAAAABjEzMjEuMQEIAAAABQAAAAExAQAAAAoxOTcyOTkwNDMwAwAAAAI1MAIAAAADMTEyBAAAAAEwBwAAAAg5LzYvMjAxOQgAAAAJNi8zMC8yMDE5CQAAAAEw4tlTv3kz1wh/n+wEejPXCCZDSVEuVFNFOjk2MDIuSVFfREVGX1RBWF9MSUFCX0xULkZZMjAxNgEAAADkWQ0AAgAAAAUxMTQyNQEIAAAABQAAAAExAQAAAAoxNzk0OTc2ODQwAwAAAAI3OQIAAAAEMTAyNwQAAAABMAcAAAAIOS82LzIwMTkIAAAACTIvMjkvMjAxNgkAAAABMEOthcJ5M9cIS9ZwBHoz1wgdQ0lRLkVOWFRQQTpFVEwuSVFfQ09HUy5GWTIwMTQBAAAA4ZNrAQIAAAAEOTYuMwEIAAAABQAAAAExAQAAAAoxNzQ3ODk2NTcwAwAAAAI1MAIAAAACMzQEAAAAATAHAAAACDkvNi8yMDE5CAAAAAk2LzMwLzIwMTQJAAAAATC6Vdm/eTPXCPd45QR6M9cIJkNJUS5MU0U6SVNBVC5JUV9GSUxJTkdfQ1VSUkVOQ1kuRlkyMDA3AQAAACuJNgADAAAAA1VTRADi2VO/eTPXCLJS3gR6M9cIKUNJUS5UU0U6OTQwNC5JUV9UT1RBTF9ERUJUX0NBUElUQUwuRlkyMDEzAQAAAEZiDQACAAAABjAuMjg3OAEIAAAABQAAAAExAQAAAAoxNjI1OTc1MjMxAwAA</t>
  </si>
  <si>
    <t>AAI3OQIAAAAENDE4NgQAAAABMAcAAAAIOS82LzIwMTkIAAAACTMvMzEvMjAxMwkAAAABMCG+Hbt5M9cIO5rYBXoz1wgkQ0lRLlRTRTo5NDAxLklRX0lNUEFJUk1FTlRfR1cuRlkyMDE1AQAAAM5iDQADAAAAAABlmRbBeTPXCKlwjQR6M9cIIkNJUS5MU0U6SVNBVC5JUV9HQUlOX0lOVkVTVC5GWTIwMTgBAAAAK4k2AAIAAAAFLTE4LjEBCAAAAAUAAAABMQEAAAAKMTk1MTI5NjAwNwMAAAADMTYwAgAAAAI2MgQAAAABMAcAAAAIOS82LzIwMTkIAAAACjEyLzMxLzIwMTgJAAAAATAhxLG+eTPXCOjCEgV6M9cILUNJUS5MU0U6SVNBVC5JUV9ERUZfVEFYX0FTU0VUU19DVVJSRU5ULkZZMjAwOQEAAAAriTYAAwAAAAAARj43v3kz1wiwFuMEejPXCBlDSVEuTFNFOklTQVQuSVFfQVAuRlkyMDA4AQAAACuJNgACAAAABTEwNC4yAQgAAAAFAAAAATEBAAAACjEzNjA4MDY3MDgDAAAAAzE2MAIAAAAEMTAxOAQAAAABMAcAAAAIOS82LzIwMTkIAAAACjEyLzMxLzIwMDgJAAAAATBGPje/eTPXCKHs+gR6M9cIHENJUS5UU0U6OTYwMi5JUV9EQV9DRi5GWTIwMTIBAAAA5FkNAAIAAAAFMTA0NDYBCAAAAAUAAAABMQEAAAAKMTU1MTcyMTYwOQMAAAACNzkCAAAABDIxNjAEAAAAATAHAAAACDkvNi8yMDE5CAAAAAkyLzI5LzIwMTIJAAAAATAMVtTCeTPXCMf8dwR6M9cIJUNJUS5OWVNFOkRJUy5JUV9HQUlOX0lOVkVTVF9DRi5G</t>
  </si>
  <si>
    <t>WTIwMDcBAAAATOwCAAIAAAAFLTEwNTIBCAAAAAUAAAABMQEAAAAKMTI3NDA0NDc1NwMAAAADMTYwAgAAAAQyMDkwBAAAAAEwBwAAAAg5LzYvMjAxOQgAAAAJOS8yOS8yMDA3CQAAAAEwFi4uvnkz1wga+ywFejPXCBxDSVEuTFNFOklTQVQuSVFfREFfQ0YuRlkyMDE3AQAAACuJNgACAAAABTM2My4xAQgAAAAFAAAAATEBAAAACjE5NTEyOTYwMTEDAAAAAzE2MAIAAAAEMjE2MAQAAAABMAcAAAAIOS82LzIwMTkIAAAACjEyLzMxLzIwMTcJAAAAATAhxLG+eTPXCG7pGQV6M9cIHkNJUS5UU0U6OTQwMS5JUV9MVF9ERUJULkZZMjAxMgEAAADOYg0AAgAAAAU5NzAwMAEIAAAABQAAAAExAQAAAAoxNTU1NzA0NTI0AwAAAAI3OQIAAAAEMTA0OQQAAAABMAcAAAAIOS82LzIwMTkIAAAACTMvMzEvMjAxMgkAAAABMAvzdcF5M9cIF2JbBHoz1wggQ0lRLlRTRTo5NjAyLklRX1NHQV9TVVBQTC5GWTIwMTQBAAAA5FkNAAIAAAAFNDgxNDEBCAAAAAUAAAABMQEAAAAKMTY4MzMxMjI0NwMAAAACNzkCAAAAAzEwMgQAAAABMAcAAAAIOS82LzIwMTkIAAAACTIvMjgvMjAxNAkAAAABMAxW1MJ5M9cIkDtUBHoz1wgvQ0lRLk5BU0RBUUdTOk5GTFguSVFfSU5URVJFU1RfSU5WRVNUX0lOQy5GWTIwMTABAAAADH0AAAIAAAAFMy42ODQBCAAAAAUAAAABMQEAAAAKMTU4NTc5MDU4MwMAAAADMTYwAgAAAAI2NQQAAAABMAcAAAAIOS82</t>
  </si>
  <si>
    <t>LzIwMTkIAAAACjEyLzMxLzIwMTAJAAAAATB1XSq9eTPXCGMeUwV6M9cIKkNJUS5FTlhUUEE6RVRMLklRX1BST1ZfQkFEX0RFQlRTX0NGLkZZMjAwOAEAAADhk2sBAwAAAAAALn9jwHkz1wi5Vb8EejPXCCdDSVEuTkFTREFRR1M6TkZMWC5JUV9BU1NFVF9UVVJOUy5GWTIwMDcBAAAADH0AAAIAAAAHMS44NzE5NwEIAAAABQAAAAExAQAAAAoxMzI3NjUxMzc0AwAAAAMxNjACAAAABDQxNzcEAAAAATAHAAAACDkvNi8yMDE5CAAAAAoxMi8zMS8yMDA3CQAAAAEwM7zBuXkz1whVW/wFejPXCCdDSVEuTFNFOklTQVQuSVFfVE9UQUxfT1RIRVJfT1BFUi5GWTIwMTMBAAAAK4k2AAIAAAAFNDE3LjUBCAAAAAUAAAABMQEAAAAKMTczMjY1MDQwMQMAAAADMTYwAgAAAAMzODAEAAAAATAHAAAACDkvNi8yMDE5CAAAAAoxMi8zMS8yMDEzCQAAAAEwRj43v3kz1wgUT/0EejPXCBtDSVEuRU5YVFBBOkVUTC5JUV9HVy5GWTIwMTcBAAAA4ZNrAQIAAAAGMTE1MC44AQgAAAAFAAAAATEBAAAACjE4OTgwNjQxMTADAAAAAjUwAgAAAAQxMTcxBAAAAAEwBwAAAAg5LzYvMjAxOQgAAAAJNi8zMC8yMDE3CQAAAAEw4tlTv3kz1wiyUt4EejPXCB1DSVEuTllTRTpESVMuSVFfRUJJVERBLkZZMjAxOAEAAABM7AIAAgAAAAUxNzg0OAEIAAAABQAAAAExAQAAAAoxOTI1Mjk1NDA0AwAAAAMxNjACAAAABDQwNTEEAAAAATAHAAAACDkvNi8y</t>
  </si>
  <si>
    <t>MDE5CAAAAAk5LzI5LzIwMTgJAAAAATATRVW9eTPXCLbiVwV6M9cIIENJUS5UU0U6OTQwNC5JUV9PVEhFUl9SRVYuRlkyMDE0AQAAAEZiDQADAAAAAAAuf2PAeTPXCAJErAR6M9cIIUNJUS5FTlhUUEE6RVRMLklRX1RSRUFTVVJZLkZZMjAxMQEAAADhk2sBAwAAAAAAulXZv3kz1whVo80EejPXCB9DSVEuVFNFOjk0MTIuSVFfQVJfVFVSTlMuRlkyMDEwAQAAAMalFwACAAAACDguMDEwNjc1AQgAAAAFAAAAATEBAAAACjE0MDQ5OTU1ODEDAAAAAjc5AgAAAAQ0MDAxBAAAAAEwBwAAAAg5LzYvMjAxOQgAAAAJMy8zMS8yMDEwCQAAAAEw+F8dvHkz1wh5x6EFejPXCCJDSVEuVFNFOjk0MDQuSVFfR0FJTl9JTlZFU1QuRlkyMDE4AQAAAEZiDQACAAAABC0xNTABCAAAAAUAAAABMQEAAAAKMTg5NTE4Mzc2NwMAAAACNzkCAAAAAjYyBAAAAAEwBwAAAAg5LzYvMjAxOQgAAAAJMy8zMS8yMDE4CQAAAAEwLn9jwHkz1wiN87wEejPXCCpDSVEuTkFTREFRR1M6TkZMWC5JUV9CQVNJQ19FUFNfSU5DTC5GWTIwMTEBAAAADH0AAAIAAAAIMC42MTEyNjgBCAAAAAUAAAABMQEAAAAKMTY1NjMyNzUzOQMAAAADMTYwAgAAAAE5BAAAAAEwBwAAAAg5LzYvMjAxOQgAAAAKMTIvMzEvMjAxMQkAAAABMHVdKr15M9cIDzBmBXoz1wgbQ0lRLlRTRTo5NDA0LklRX0NPR1MuRlkyMDE3AQAAAEZiDQACAAAABjI3MDQzMAEIAAAABQAAAAEx</t>
  </si>
  <si>
    <t>AQAAAAoxODQ5MDI2ODExAwAAAAI3OQIAAAACMzQEAAAAATAHAAAACDkvNi8yMDE5CAAAAAkzLzMxLzIwMTcJAAAAATAuf2PAeTPXCD98xgR6M9cIJ0NJUS5OWVNFOkRJUy5JUV9UT1RBTF9PVEhFUl9PUEVSLkZZMjAxNQEAAABM7AIAAgAAAAUxMDg3NwEIAAAABQAAAAExAQAAAAoxODY3Mjk4MDE4AwAAAAMxNjACAAAAAzM4MAQAAAABMAcAAAAIOS82LzIwMTkIAAAACTEwLzMvMjAxNQkAAAABMBNFVb15M9cIxYBVBXoz1wgeQ0lRLkJETDpTRVNHTC5JUV9SRF9FWFAuRlkyMDA5AQAAAD5wCQADAAAAAAAHeVu+eTPXCEGx/wR6M9cILUNJUS5OQVNEQVFHUzpORkxYLklRX0VBUk5JTkdfQ09fTUFSR0lOLkZZMjAwOAEAAAAMfQAAAgAAAAU2LjA4NAEIAAAABQAAAAExAQAAAAoxNDMwMzcwNzk2AwAAAAMxNjACAAAABDQxODEEAAAAATAHAAAACDkvNi8yMDE5CAAAAAoxMi8zMS8yMDA4CQAAAAEwM7zBuXkz1wgycPAFejPXCCtDSVEuVFNFOjk0MDEuSVFfTklfQVZBSUxfRVhDTF9NQVJHSU4uRlkyMDA5AQAAAM5iDQACAAAABjAuNDQ0NQEIAAAABQAAAAExAQAAAAoxMzg2NzI0NTc0AwAAAAI3OQIAAAAENDE4MgQAAAABMAcAAAAIOS82LzIwMTkIAAAACTMvMzEvMjAwOQkAAAABMJi5PLt5M9cIbp25BXoz1wgcQ0lRLk5ZU0U6RElTLklRX0RBX0NGLkZZMjAxMgEAAABM7AIAAgAAAAQxOTg3AQgAAAAFAAAAATEB</t>
  </si>
  <si>
    <t>AAAACjE3MDgwMDQwNDIDAAAAAzE2MAIAAAAEMjE2MAQAAAABMAcAAAAIOS82LzIwMTkIAAAACTkvMjkvMjAxMgkAAAABMFLvo715M9cIpCE0BXoz1wghQ0lRLlRTRTo5NjAyLklRX1NHQV9NQVJHSU4uRlkyMDE1AQAAAORZDQACAAAABzIyLjk3NTMBCAAAAAUAAAABMQEAAAAKMTc0MjI0Mzc1NwMAAAACNzkCAAAABDQzNzUEAAAAATAHAAAACDkvNi8yMDE5CAAAAAkyLzI4LzIwMTUJAAAAATCYuTy7eTPXCOKIxQV6M9cIJ0NJUS5FTlhUUEE6RVRMLklRX0NBUElUQUxfTEVBU0VTLkZZMjAxOQEAAADhk2sBAwAAAAAA4tlTv3kz1wjLjdkEejPXCCVDSVEuVFNFOjk0MDQuSVFfUFJFRl9ESVZfT1RIRVIuRlkyMDE1AQAAAEZiDQADAAAAAAAuf2PAeTPXCI3zvAR6M9cIK0NJUS5UU0U6OTQxMi5JUV9OSV9BVkFJTF9FWENMX01BUkdJTi5GWTIwMTIBAAAAxqUXAAIAAAAGNS41MTk3AQgAAAAFAAAAATEBAAAACjE1NTQzMzcyNjQDAAAAAjc5AgAAAAQ0MTgyBAAAAAEwBwAAAAg5LzYvMjAxOQgAAAAJMy8zMS8yMDEyCQAAAAEw+F8dvHkz1wjteZMFejPXCCFDSVEuTllTRTpESVMuSVFfRUFSTklOR19DTy5GWTIwMDgBAAAATOwCAAIAAAAENDcyOQEIAAAABQAAAAExAQAAAAoxNDM5Mjc4NzcyAwAAAAMxNjACAAAAATcEAAAAATAHAAAACDkvNi8yMDE5CAAAAAk5LzI3LzIwMDgJAAAAATAWLi6+eTPXCKQhNAV6M9cI</t>
  </si>
  <si>
    <t>JUNJUS5MU0U6SVNBVC5JUV9PVEhFUl9DQV9TVVBQTC5GWTIwMTIBAAAAK4k2AAIAAAADNi40AQgAAAAFAAAAATEBAAAACjE2Njc1MzQ2NzYDAAAAAzE2MAIAAAAEMTA1NQQAAAABMAcAAAAIOS82LzIwMTkIAAAACjEyLzMxLzIwMTIJAAAAATBGPje/eTPXCDo96gR6M9cIMUNJUS5FTlhUUEE6RVRMLklRX0lNUFVUX09QRVJfTEVBU0VfSU5UX0VYUC5GWTIwMDkBAAAA4ZNrAQIAAAAIMS4xMTI2NzcBCAAAAAUAAAABMQEAAAAKMTM5MzY5Mjk1MAMAAAACNTACAAAABTIxNjcyBAAAAAEwBwAAAAg5LzYvMjAxOQgAAAAJNi8zMC8yMDA5CQAAAAEwulXZv3kz1wgQGsQEejPXCCtDSVEuTllTRTpESVMuSVFfTklfQVZBSUxfRVhDTF9NQVJHSU4uRlkyMDExAQAAAEzsAgACAAAABjExLjc1NQEIAAAABQAAAAExAQAAAAoxNjQ2NDg0NzM3AwAAAAMxNjACAAAABDQxODIEAAAAATAHAAAACDkvNi8yMDE5CAAAAAkxMC8xLzIwMTEJAAAAATAC/yy6eTPXCAD5+QV6M9cII0NJUS5UU0U6OTQwMS5JUV9UT1RBTF9BU1NFVFMuRlkyMDE4AQAAAM5iDQACAAAABjgyMzY5MwEIAAAABQAAAAExAQAAAAoxODk1MDAyMjI5AwAAAAI3OQIAAAAEMTAwNwQAAAABMAcAAAAIOS82LzIwMTkIAAAACTMvMzEvMjAxOAkAAAABMGWZFsF5M9cIUYKgBHoz1wggQ0lRLlRTRTo5NDEyLklRX05JX01BUkdJTi5GWTIwMDgBAAAAxqUXAAIAAAAG</t>
  </si>
  <si>
    <t>Ny41MDE1AQgAAAAFAAAAATEBAAAACjEwNTg5MTUwNTgDAAAAAjc5AgAAAAQ0MDk0BAAAAAEwBwAAAAg5LzYvMjAxOQgAAAAJMy8zMS8yMDA4CQAAAAEw+F8dvHkz1wgf2bQFejPXCCVDSVEuTkFTREFRR1M6TkZMWC5JUV9DQVNIX09QRVIuRlkyMDE4AQAAAAx9AAACAAAACS0yNjgwLjQ3OQEIAAAABQAAAAExAQAAAAoxOTQzMTQ3ODgyAwAAAAMxNjACAAAABDIwMDYEAAAAATAHAAAACDkvNi8yMDE5CAAAAAoxMi8zMS8yMDE4CQAAAAEwpl6DvHkz1wgEG3IFejPXCCNDSVEuVFNFOjk0MDQuSVFfQkFTSUNfV0VJR0hULkZZMjAxMQEAAABGYg0AAgAAAAkyNDQuODQxMjMA0pB2wHkz1wi6W5kEejPXCClDSVEuRU5YVFBBOkVUTC5JUV9FQklUREFfQ0FQRVhfSU5ULkZZMjAwOAEAAADhk2sBAgAAAAgzLjMwNzc5NwEIAAAABQAAAAExAQAAAAoxMzcyOTg0NDAxAwAAAAI1MAIAAAAENDE5MQQAAAABMAcAAAAIOS82LzIwMTkIAAAACTYvMzAvMjAwOAkAAAABMCG+Hbt5M9cISU3KBXoz1wglQ0lRLlRTRTo5NDA0LklRX0dXX0lOVEFOX0FNT1JULkZZMjAwOAEAAABGYg0AAwAAAAAA0pB2wHkz1wgYIJ4EejPXCBxDSVEuVFNFOjk0MDEuSVFfTklfQ0YuRlkyMDE3AQAAAM5iDQACAAAABTI1NDYxAQgAAAAFAAAAATEBAAAACjE4NDg4Nzk1MzADAAAAAjc5AgAAAAQyMTUwBAAAAAEwBwAAAAg5LzYvMjAxOQgAAAAJMy8z</t>
  </si>
  <si>
    <t>MS8yMDE3CQAAAAEwZZkWwXkz1wiN+ZYEejPXCChDSVEuTkFTREFRR1M6TkZMWC5JUV9UT1RBTF9SRUNFSVYuRlkyMDEyAQAAAAx9AAADAAAAAAB1XSq9eTPXCA8wZgV6M9cIIkNJUS5UU0U6NDgzOS5JUV9FQklUX01BUkdJTi5GWTIwMTMBAAAAeIliAAIAAAAGOS4xMDA5AQgAAAAFAAAAATEBAAAACjE2MjQ3Nzc2NTQDAAAAAjc5AgAAAAQ0MDUzBAAAAAEwBwAAAAg5LzYvMjAxOQgAAAAJMy8zMS8yMDEzCQAAAAEwqWleu3kz1wixFLAFejPXCDBDSVEuVFNFOjk0MDEuSVFfVE9UQUxfT1VUU1RBTkRJTkdfQlNfREFURS5GWTIwMTkBAAAAzmINAAIAAAAKMTc0LjY2NjYzMgEEAAAABQAAAAE1AQAAAAoxOTcwMDUxNDQ0AgAAAAUyNDE1MgYAAAABMGWZFsF5M9cI53+nBHoz1wggQ0lRLk5ZU0U6RElTLklRX05JX01BUkdJTi5GWTIwMTEBAAAATOwCAAIAAAAGMTEuNzU1AQgAAAAFAAAAATEBAAAACjE2NDY0ODQ3MzcDAAAAAzE2MAIAAAAENDA5NAQAAAABMAcAAAAIOS82LzIwMTkIAAAACTEwLzEvMjAxMQkAAAABMAL/LLp5M9cIVVv8BXoz1wgyQ0lRLk5BU0RBUUdTOk5GTFguSVFfT1RIRVJfSU5WRVNUX0FDVF9TVVBQTC5GWTIwMTUBAAAADH0AAAIAAAAGLTEuOTEyAQgAAAAFAAAAATEBAAAACjE4NzMwODU4ODUDAAAAAzE2MAIAAAAEMjA1MQQAAAABMAcAAAAIOS82LzIwMTkIAAAACjEyLzMxLzIwMTUJAAAA</t>
  </si>
  <si>
    <t>ATCmXoO8eTPXCGRTjAV6M9cIJkNJUS5UU0U6OTYwNS5JUV9ORVRfREVCVF9FQklUREEuRlkyMDEwAQAAABtaDQACAAAACDEuNTUwMTg0AQgAAAAFAAAAATEBAAAACjEzODYzMjQ4NjkDAAAAAjc5AgAAAAQ0MTkzBAAAAAEwBwAAAAg5LzYvMjAxOQgAAAAJMy8zMS8yMDEwCQAAAAEwqWleu3kz1whu3JUFejPXCChDSVEuTFNFOklTQVQuSVFfRUFSTklOR19DT19NQVJHSU4uRlkyMDA4AQAAACuJNgACAAAABzM1LjY1NzYBCAAAAAUAAAABMQEAAAAKMTM2MDgwNjcwOAMAAAADMTYwAgAAAAQ0MTgxBAAAAAEwBwAAAAg5LzYvMjAxOQgAAAAKMTIvMzEvMjAwOAkAAAABMCG+Hbt5M9cIu8DfBXoz1wgkQ0lRLkxTRTpJU0FULklRX1NBTEVfSU5UQU5fQ0YuRlkyMDE3AQAAACuJNgACAAAABi0xMTAuNwEIAAAABQAAAAExAQAAAAoxOTUxMjk2MDExAwAAAAMxNjACAAAABDIwMjkEAAAAATAHAAAACDkvNi8yMDE5CAAAAAoxMi8zMS8yMDE3CQAAAAEwIcSxvnkz1wjCdQQFejPXCCpDSVEuTllTRTpESVMuSVFfQ1VSUkVOVF9QT1JUX0xFQVNFUy5GWTIwMDgBAAAATOwCAAMAAAAAAFLvo715M9cIR0g7BXoz1wgrQ0lRLlRTRTo5NjAyLklRX05JX0FWQUlMX0VYQ0xfTUFSR0lOLkZZMjAxMAEAAADkWQ0AAgAAAAYzLjkwNDgBCAAAAAUAAAABMQEAAAAKMTM3NDE5OTA5OAMAAAACNzkCAAAABDQxODIEAAAAATAHAAAACDkv</t>
  </si>
  <si>
    <t>Ni8yMDE5CAAAAAkyLzI4LzIwMTAJAAAAATCpaV67eTPXCOKIxQV6M9cIKUNJUS5CREw6U0VTR0wuSVFfVE9UQUxfREVCVF9JU1NVRUQuRlkyMDEyAQAAAD5wCQACAAAABTc5MC42AQgAAAAFAAAAATEBAAAACjE2Njc1MzQzMDYDAAAAAjUwAgAAAAQyMTYxBAAAAAEwBwAAAAg5LzYvMjAxOQgAAAAKMTIvMzEvMjAxMgkAAAABMAd5W755M9cIS5wLBXoz1wghQ0lRLlRTRTo5NDA0LklRX05JX0NPTVBBTlkuRlkyMDA3AQAAAEZiDQACAAAABTE5NzM5AQgAAAAFAAAAATEBAAAACTcwNjkwOTc3MwMAAAACNzkCAAAABTQxNTcxBAAAAAEwBwAAAAg5LzYvMjAxOQgAAAAJMy8zMS8yMDA3CQAAAAEwZZkWwXkz1wiM5KIEejPXCChDSVEuTFNFOklTQVQuSVFfVE9UQUxfREVCVF9FUVVJVFkuRlkyMDA3AQAAACuJNgACAAAACDIxNS4wNTMxAQgAAAAFAAAAATEBAAAACTgxMjMwMTU3MQMAAAADMTYwAgAAAAQ0MDM0BAAAAAEwBwAAAAg5LzYvMjAxOQgAAAAKMTIvMzEvMjAwNwkAAAABMCG+Hbt5M9cII4XkBXoz1wgkQ0lRLkJETDpTRVNHTC5JUV9ESUxVVF9XRUlHSFQuRlkyMDE1AQAAAD5wCQACAAAABjQwOC40NAAWLi6+eTPXCGS/MQV6M9cIMENJUS5CREw6U0VTR0wuSVFfT1RIRVJfTk9OX09QRVJfRVhQX1NVUFBMLkZZMjAwOAEAAAA+cAkAAwAAAAAAIcSxvnkz1wjCdQQFejPXCC5DSVEuVFNFOjk0MDkuSVFfVE9U</t>
  </si>
  <si>
    <t>QUxfREVCVF9FQklUREFfQ0FQRVguRlkyMDE2AQAAAEuaWQADAAAAAACYuTy7eTPXCMfqxwV6M9cIKENJUS5FTlhUUEE6RVRMLklRX0NBU0hfQ09OVkVSU0lPTi5GWTIwMDgBAAAA4ZNrAQIAAAALLTE0NC40MjIxMzYBCAAAAAUAAAABMQEAAAAKMTM3Mjk4NDQwMQMAAAACNTACAAAABDQxODQEAAAAATAHAAAACDkvNi8yMDE5CAAAAAk2LzMwLzIwMDgJAAAAATAhvh27eTPXCLbV0wV6M9cII0NJUS5UU0U6NDgzOS5JUV9HUk9TU19NQVJHSU4uRlkyMDExAQAAAHiJYgACAAAABzQ5LjUyNjcBCAAAAAUAAAABMQEAAAAKMTQ1OTUwOTg3OAMAAAACNzkCAAAABDQwNzQEAAAAATAHAAAACDkvNi8yMDE5CAAAAAkzLzMxLzIwMTEJAAAAATCpaV67eTPXCLEUsAV6M9cIIUNJUS5CREw6U0VTR0wuSVFfTklfTUFSR0lOLkZZMjAxNgEAAAA+cAkAAgAAAAc0Ni41MzQyAQgAAAAFAAAAATEBAAAACjE4NzU3ODY1MzMDAAAAAjUwAgAAAAQ0MDk0BAAAAAEwBwAAAAg5LzYvMjAxOQgAAAAKMTIvMzEvMjAxNgkAAAABMAL/LLp5M9cII4XkBXoz1wghQ0lRLkJETDpTRVNHTC5JUV9ESVZFU1RfQ0YuRlkyMDA3AQAAAD5wCQACAAAABS02OS42AQgAAAAFAAAAATEBAAAACTgxODIzMjIwMAMAAAACNTACAAAABDIwNzcEAAAAATAHAAAACDkvNi8yMDE5CAAAAAoxMi8zMS8yMDA3CQAAAAEwIcSxvnkz1wg3OgkFejPXCCVDSVEuQkRM</t>
  </si>
  <si>
    <t>OlNFU0dMLklRX0VRVUlUWV9NRVRIT0QuRlkyMDEyAQAAAD5wCQACAAAABTE3MS42AQgAAAAFAAAAATEBAAAACjE2Njc1MzQzMDYDAAAAAjUwAgAAAAQzMDYzBAAAAAEwBwAAAAg5LzYvMjAxOQgAAAAKMTIvMzEvMjAxMgkAAAABMAd5W755M9cIaBAhBXoz1wgnQ0lRLk5BU0RBUUdTOk5GTFguSVFfR0FJTl9JTlZFU1QuRlkyMDE0AQAAAAx9AAADAAAAAAB1XSq9eTPXCGRTjAV6M9cIJkNJUS5OWVNFOkRJUy5JUV9DQVNIX0NPTlZFUlNJT04uRlkyMDA4AQAAAEzsAgACAAAACTExLjM2NjYyOAEIAAAABQAAAAExAQAAAAoxNDM5Mjc4NzcyAwAAAAMxNjACAAAABDQxODQEAAAAATAHAAAACDkvNi8yMDE5CAAAAAk5LzI3LzIwMDgJAAAAATAC/yy6eTPXCK5J6QV6M9cIJkNJUS5OWVNFOkRJUy5JUV9FRkZFQ1RfVEFYX1JBVEUuRlkyMDEyAQAAAEzsAgACAAAABzMzLjMzNjkBCAAAAAUAAAABMQEAAAAKMTcwODAwNDA0MgMAAAADMTYwAgAAAAQ0Mzc2BAAAAAEwBwAAAAg5LzYvMjAxOQgAAAAJOS8yOS8yMDEyCQAAAAEwUu+jvXkz1wikITQFejPXCChDSVEuVFNFOjk0MDQuSVFfVE9UQUxfRElWX1BBSURfQ0YuRlkyMDE2AQAAAEZiDQACAAAABS03NTk5AQgAAAAFAAAAATEBAAAACjE3OTkyNDM0NzcDAAAAAjc5AgAAAAQyMDIyBAAAAAEwBwAAAAg5LzYvMjAxOQgAAAAJMy8zMS8yMDE2CQAAAAEwLn9jwHkz1whn</t>
  </si>
  <si>
    <t>yNQEejPXCBpDSVEuVFNFOjk0MDEuSVFfUkVWLkZZMjAxNgEAAADOYg0AAgAAAAYzNDg1MzkBCAAAAAUAAAABMQEAAAAKMTc5ODkzOTgzNQMAAAACNzkCAAAAAzExMgQAAAABMAcAAAAIOS82LzIwMTkIAAAACTMvMzEvMjAxNgkAAAABMGWZFsF5M9cI5+GpBHoz1wgmQ0lRLkVOWFRQQTpFVEwuSVFfRVFVSVRZX01FVEhPRC5GWTIwMDkBAAAA4ZNrAQIAAAAHMjE2LjUwMgEIAAAABQAAAAExAQAAAAoxMzkzNjkyOTUwAwAAAAI1MAIAAAAEMzA2MwQAAAABMAcAAAAIOS82LzIwMTkIAAAACTYvMzAvMjAwOQkAAAABMLpV2b95M9cIOkHLBHoz1wglQ0lRLlRTRTo5NDA0LklRX1BSRUZfRElWX09USEVSLkZZMjAxMwEAAABGYg0AAwAAAAAA0pB2wHkz1wiN87wEejPXCBtDSVEuRU5YVFBBOkVUTC5JUV9BUi5GWTIwMTIBAAAA4ZNrAQIAAAAFMjcwLjkBCAAAAAUAAAABMQEAAAAKMTYyOTA4OTY3MgMAAAACNTACAAAABDEwMjEEAAAAATAHAAAACDkvNi8yMDE5CAAAAAk2LzMwLzIwMTIJAAAAATC6Vdm/eTPXCM/MtQR6M9cIK0NJUS5UU0U6OTQxMi5JUV9OSV9BVkFJTF9FWENMX01BUkdJTi5GWTIwMTQBAAAAxqUXAAIAAAAFNS42MjYBCAAAAAUAAAABMQEAAAAKMTY4NDI5ODM4MwMAAAACNzkCAAAABDQxODIEAAAAATAHAAAACDkvNi8yMDE5CAAAAAkzLzMxLzIwMTQJAAAAATD4Xx28eTPXCCU/mAV6M9cIIkNJUS5C</t>
  </si>
  <si>
    <t>REw6U0VTR0wuSVFfTklfQ09NUEFOWS5GWTIwMDgBAAAAPnAJAAIAAAAFMzg4LjUBCAAAAAUAAAABMQEAAAAKMTM1MzEyMTczNgMAAAACNTACAAAABTQxNTcxBAAAAAEwBwAAAAg5LzYvMjAxOQgAAAAKMTIvMzEvMjAwOAkAAAABMAd5W755M9cIc4cXBXoz1wgsQ0lRLk5BU0RBUUdTOk5GTFguSVFfREFZU19QQVlBQkxFX09VVC5GWTIwMDcBAAAADH0AAAIAAAAJNDQuOTkxNzI1AQgAAAAFAAAAATEBAAAACjEzMjc2NTEzNzQDAAAAAzE2MAIAAAAENDE4MwQAAAABMAcAAAAIOS82LzIwMTkIAAAACjEyLzMxLzIwMDcJAAAAATAzvMG5eTPXCJG9/gV6M9cIH0NJUS5CREw6U0VTR0wuSVFfWl9TQ09SRS5GWTIwMDkBAAAAPnAJAAIAAAAIMS4xMjU3NzIBCAAAAAUAAAABMQEAAAAKMTQ0MDQxNDI4OQMAAAACNTACAAAABjEwMDEyMwQAAAABMAcAAAAIOS82LzIwMTkIAAAACjEyLzMxLzIwMDkJAAAAATAC/yy6eTPXCK5J6QV6M9cIK0NJUS5OQVNEQVFHUzpORkxYLklRX0xPQU5TX1JFQ0VJVl9MVC5GWTIwMTcBAAAADH0AAAMAAAAAAKZeg7x5M9cIBBtyBXoz1wgpQ0lRLk5BU0RBUUdTOk5GTFguSVFfSU5DX0VRVUlUWV9DRi5GWTIwMTcBAAAADH0AAAMAAAAAAKZeg7x5M9cIpFZtBXoz1wgkQ0lRLlRTRTo0ODM5LklRX0VCSVREQS5GWTIwMTcuLi4uSlBZAQAAAHiJYgACAAAABTEzNjUyAQgAAAAFAAAAATEBAAAA</t>
  </si>
  <si>
    <t>CjE4NDgxNzE1MDIDAAAAAjc5AgAAAAQ0MDUxBAAAAAEwBwAAAAg5LzYvMjAxOQgAAAAJMy8zMS8yMDE3CQAAAAEwM7zBuXkz1whHRggGejPXCCJDSVEuVFNFOjk0MDQuSVFfREFfU1VQUExfQ0YuRlkyMDA5AQAAAEZiDQACAAAABTExNTI3AQgAAAAFAAAAATEBAAAACjEzODI2NjEzMzkDAAAAAjc5AgAAAAQyMTcxBAAAAAEwBwAAAAg5LzYvMjAxOQgAAAAJMy8zMS8yMDA5CQAAAAEw0pB2wHkz1wgYIJ4EejPXCCdDSVEuTFNFOklTQVQuSVFfREFZU19QQVlBQkxFX09VVC5GWTIwMTYBAAAAK4k2AAIAAAAJMTAxLjk3MzA5AQgAAAAFAAAAATEBAAAACjE4ODA1NzkyNDQDAAAAAzE2MAIAAAAENDE4MwQAAAABMAcAAAAIOS82LzIwMTkIAAAACjEyLzMxLzIwMTYJAAAAATAC/yy6eTPXCLvA3wV6M9cILUNJUS5UU0U6OTYwMi5JUV9DQVNIX0NPTlZFUlNJT04uRlkyMDEzLi4uLkpQWQEAAADkWQ0AAgAAAAkyMS43MDEwNzUBCAAAAAUAAAABMQEAAAAKMTYyMTIyOTAxNQMAAAACNzkCAAAABDQxODQEAAAAATAHAAAACDkvNi8yMDE5CAAAAAkyLzI4LzIwMTMJAAAAATCRLte5eTPXCLIKDQZ6M9cIKkNJUS5FTlhUUEE6RVRMLklRX0RFRl9UQVhfQVNTRVRTX0xULkZZMjAxMwEAAADhk2sBAgAAAAIxMwEIAAAABQAAAAExAQAAAAoxNjg4ODU4Mjk2AwAAAAI1MAIAAAAEMTAyNgQAAAABMAcAAAAIOS82LzIwMTkIAAAA</t>
  </si>
  <si>
    <t>CTYvMzAvMjAxMwkAAAABMLpV2b95M9cIVaPNBHoz1wgxQ0lRLkxTRTpJU0FULklRX0NIQU5HRV9ORVRfV09SS0lOR19DQVBJVEFMLkZZMjAxMwEAAAAriTYAAgAAAAQxMC43AQgAAAAFAAAAATEBAAAACjE3MzI2NTA0MDEDAAAAAzE2MAIAAAAENDQyMQQAAAABMAcAAAAIOS82LzIwMTkIAAAACjEyLzMxLzIwMTMJAAAAATCBoTm/eTPXCBRP/QR6M9cIGUNJUS5MU0U6SVNBVC5JUV9BUC5GWTIwMTEBAAAAK4k2AAIAAAADMjAyAQgAAAAFAAAAATEBAAAACjE1OTg2OTY5MjUDAAAAAzE2MAIAAAAEMTAxOAQAAAABMAcAAAAIOS82LzIwMTkIAAAACjEyLzMxLzIwMTEJAAAAATBGPje/eTPXCDo96gR6M9cIL0NJUS5CREw6U0VTR0wuSVFfT1RIRVJfRklOQU5DRV9BQ1RfU1VQUEwuRlkyMDE0AQAAAD5wCQACAAAABi0xOTQuMQEIAAAABQAAAAExAQAAAAoxNzg0ODczMDEyAwAAAAI1MAIAAAAEMjA1MAQAAAABMAcAAAAIOS82LzIwMTkIAAAACjEyLzMxLzIwMTQJAAAAATAWLi6+eTPXCJk2KAV6M9cIHkNJUS5UU0U6OTQwOS5JUV9SQVdfSU5WLkZZMjAwOQEAAABLmlkAAgAAAAI0MwEIAAAABQAAAAExAQAAAAoxMzgyNzYzNzA0AwAAAAI3OQIAAAAEMzE3MQQAAAABMAcAAAAIOS82LzIwMTkIAAAACTMvMzEvMjAwOQkAAAABMJ+jNMJ5M9cIPcF8BHoz1wgoQ0lRLk5ZU0U6RElTLklRX0ZJWEVEX0FTU0VUX1RVUk5T</t>
  </si>
  <si>
    <t>LkZZMjAwOQEAAABM7AIAAgAAAAgyLjA1ODA3MQEIAAAABQAAAAExAQAAAAoxNDgyOTc2MDY4AwAAAAMxNjACAAAABDQwNjYEAAAAATAHAAAACDkvNi8yMDE5CAAAAAkxMC8zLzIwMDkJAAAAATAC/yy6eTPXCGXn5gV6M9cIJkNJUS5UU0U6OTQwOS5JUV9ORVRfREVCVF9FQklUREEuRlkyMDA5AQAAAEuaWQADAAAAAk5NAQgAAAAFAAAAATEBAAAACjEzODI3NjM3MDQDAAAAAjc5AgAAAAQ0MTkzBAAAAAEwBwAAAAg5LzYvMjAxOQgAAAAJMy8zMS8yMDA5CQAAAAEwmLk8u3kz1whiJsMFejPXCCVDSVEuTFNFOklTQVQuSVFfQ0FTSF9TVF9JTlZFU1QuRlkyMDE2AQAAACuJNgACAAAAAzY1NwEIAAAABQAAAAExAQAAAAoxODgwNTc5MjQ0AwAAAAMxNjACAAAABDEwMDIEAAAAATAHAAAACDkvNi8yMDE5CAAAAAoxMi8zMS8yMDE2CQAAAAEwIcSxvnkz1wjRrR4FejPXCDBDSVEuTkFTREFRR1M6TkZMWC5JUV9OSV9BVkFJTF9FWENMX01BUkdJTi5GWTIwMDcBAAAADH0AAAIAAAAFNS41MjYBCAAAAAUAAAABMQEAAAAKMTMyNzY1MTM3NAMAAAADMTYwAgAAAAQ0MTgyBAAAAAEwBwAAAAg5LzYvMjAxOQgAAAAKMTIvMzEvMjAwNwkAAAABMDO8wbl5M9cIkb3+BXoz1wgrQ0lRLk5BU0RBUUdTOk5GTFguSVFfRVhUUkFfQUNDX0lURU1TLkZZMjAwNwEAAAAMfQAAAwAAAAAAE0VVvXkz1winCV8FejPXCClDSVEuTkFTREFR</t>
  </si>
  <si>
    <t>R1M6TkZMWC5JUV9FQklUREEuRlkyMDA5Li4uLkpQWQEAAAAMfQAAAgAAAAwyMTIxMi40ODkwNTUBCAAAAAUAAAABMQEAAAAKMTQ5NTgzMDc4OAMAAAACNzkCAAAABDQwNTEEAAAAATAHAAAACDkvNi8yMDE5CAAAAAoxMi8zMS8yMDA5CQAAAAEwrs3UuXkz1wjjgQMGejPXCC9DSVEuTkFTREFRR1M6TkZMWC5JUV9PVEhFUl9VTlVTVUFMX1NVUFBMLkZZMjAxMgEAAAAMfQAAAwAAAAAAdV0qvXkz1wjFgFUFejPXCB9DSVEuVFNFOjk0MDQuSVFfT1BFUl9JTkMuRlkyMDE0AQAAAEZiDQACAAAABTQwMDg5AQgAAAAFAAAAATEBAAAACjE2ODczNDI5NjYDAAAAAjc5AgAAAAIyMQQAAAABMAcAAAAIOS82LzIwMTkIAAAACTMvMzEvMjAxNAkAAAABMC5/Y8B5M9cIIC+4BHoz1wgiQ0lRLlRTRTo5NDA0LklRX0xFVkVSRURfRkNGLkZZMjAwOAEAAABGYg0AAgAAAAUyMjE5NgEIAAAABQAAAAExAQAAAAoxMDY1NTU3MzQ0AwAAAAI3OQIAAAAENDQyMgQAAAABMAcAAAAIOS82LzIwMTkIAAAACTMvMzEvMjAwOAkAAAABMNKQdsB5M9cIcpeUBHoz1wgoQ0lRLkJETDpTRVNHTC5JUV9ORVRfSU5URVJFU1RfRVhQLkZZMjAxMQEAAAA+cAkAAgAAAAYtMTYzLjMBCAAAAAUAAAABMQEAAAAKMTU5OTA1ODQxMQMAAAACNTACAAAAAzM2OAQAAAABMAcAAAAIOS82LzIwMTkIAAAACjEyLzMxLzIwMTEJAAAAATAHeVu+eTPXCEucCwV6</t>
  </si>
  <si>
    <t>M9cIHkNJUS5UU0U6OTQwNC5JUV9TVF9ERUJULkZZMjAxNAEAAABGYg0AAgAAAAQxNjk1AQgAAAAFAAAAATEBAAAACjE2ODczNDI5NjYDAAAAAjc5AgAAAAQxMDQ2BAAAAAEwBwAAAAg5LzYvMjAxOQgAAAAJMy8zMS8yMDE0CQAAAAEwLn9jwHkz1whVo80EejPXCChDSVEuTllTRTpESVMuSVFfVE9UQUxfREVCVC5GWTIwMTYuLi4uSlBZAQAAAEzsAgACAAAACjIwNDI3MTYuNzUBCAAAAAUAAAABMQEAAAAKMTkyNTI5NTQyOQMAAAACNzkCAAAABDQxNzMEAAAAATAHAAAACDkvNi8yMDE5CAAAAAkxMC8xLzIwMTYJAAAAATCRLte5eTPXCEdGCAZ6M9cIJENJUS5MU0U6SVNBVC5JUV9TQUxFX0lOVEFOX0NGLkZZMjAxMQEAAAAriTYAAgAAAAMtMjABCAAAAAUAAAABMQEAAAAKMTU5ODY5NjkyNQMAAAADMTYwAgAAAAQyMDI5BAAAAAEwBwAAAAg5LzYvMjAxOQgAAAAKMTIvMzEvMjAxMQkAAAABMEY+N795M9cIcIr4BHoz1wgkQ0lRLlRTRTo5NDAxLklRX0NPTU1PTl9ESVZfQ0YuRlkyMDE5AQAAAM5iDQADAAAAAABlmRbBeTPXCOa9mwR6M9cIH0NJUS5UU0U6OTYwNS5JUV9BUl9UVVJOUy5GWTIwMTcBAAAAG1oNAAIAAAAINy45NzI2MTkBCAAAAAUAAAABMQEAAAAKMTg0OTAyNjcxMQMAAAACNzkCAAAABDQwMDEEAAAAATAHAAAACDkvNi8yMDE5CAAAAAkzLzMxLzIwMTcJAAAAATCpaV67eTPXCGImwwV6M9cILENJ</t>
  </si>
  <si>
    <t>US5CREw6U0VTR0wuSVFfTUlOT1JJVFlfSU5URVJFU1RfSVMuRlkyMDA4AQAAAD5wCQACAAAAAi0xAQgAAAAFAAAAATEBAAAACjEzNTMxMjE3MzYDAAAAAjUwAgAAAAI4MwQAAAABMAcAAAAIOS82LzIwMTkIAAAACjEyLzMxLzIwMDgJAAAAATAHeVu+eTPXCOjCEgV6M9cIJ0NJUS5OQVNEQVFHUzpORkxYLklRX0VCSVRfTUFSR0lOLkZZMjAxNwEAAAAMfQAAAgAAAAY3LjE3MjYBCAAAAAUAAAABMQEAAAAKMTk0MzE0Nzg4NgMAAAADMTYwAgAAAAQ0MDUzBAAAAAEwBwAAAAg5LzYvMjAxOQgAAAAKMTIvMzEvMjAxNwkAAAABMDO8wbl5M9cIVVv8BXoz1wgoQ0lRLlRTRTo5NjA1LklRX1RPVEFMX0RFQlRfRUJJVERBLkZZMjAxNwEAAAAbWg0AAgAAAAgwLjg1MjU5MwEIAAAABQAAAAExAQAAAAoxODQ5MDI2NzExAwAAAAI3OQIAAAAENDE5MgQAAAABMAcAAAAIOS82LzIwMTkIAAAACTMvMzEvMjAxNwkAAAABMKlpXrt5M9cIODu3BXoz1wgoQ0lRLlRTRTo5NDA0LklRX1RPVEFMX0RFQlRfSVNTVUVELkZZMjAwNwEAAABGYg0AAgAAAAMxMDMBCAAAAAUAAAABMQEAAAAJNzA2OTA5NzczAwAAAAI3OQIAAAAEMjE2MQQAAAABMAcAAAAIOS82LzIwMTkIAAAACTMvMzEvMjAwNwkAAAABMHgudMB5M9cIcpeUBHoz1wgnQ0lRLkJETDpTRVNHTC5JUV9BU1NFVF9XUklURURPV04uRlkyMDEwAQAAAD5wCQACAAAABS0xMy4x</t>
  </si>
  <si>
    <t>AQgAAAAFAAAAATEBAAAACjE1NDE5NjkxMTgDAAAAAjUwAgAAAAIzMgQAAAABMAcAAAAIOS82LzIwMTkIAAAACjEyLzMxLzIwMTAJAAAAATAHeVu+eTPXCEGx/wR6M9cIJkNJUS5OWVNFOkRJUy5JUV9FRkZFQ1RfVEFYX1JBVEUuRlkyMDE0AQAAAEzsAgACAAAABzM0LjYzOTgBCAAAAAUAAAABMQEAAAAKMTgyMDI2MjEyMQMAAAADMTYwAgAAAAQ0Mzc2BAAAAAEwBwAAAAg5LzYvMjAxOQgAAAAJOS8yNy8yMDE0CQAAAAEwUu+jvXkz1wikITQFejPXCB9DSVEuVFNFOjk2MDIuSVFfQVJfVFVSTlMuRlkyMDE5AQAAAORZDQACAAAABzYuMDk0OTEBCAAAAAUAAAABMQEAAAAKMTk2NzAwNDgzMwMAAAACNzkCAAAABDQwMDEEAAAAATAHAAAACDkvNi8yMDE5CAAAAAkyLzI4LzIwMTkJAAAAATCYuTy7eTPXCN5hvgV6M9cIJkNJUS5CREw6U0VTR0wuSVFfR0FJTl9BU1NFVFNfQ0YuRlkyMDEzAQAAAD5wCQADAAAAAAAHeVu+eTPXCGS/MQV6M9cIJkNJUS5MU0U6SVNBVC5JUV9BU1NFVF9XUklURURPV04uRlkyMDEwAQAAACuJNgADAAAAAABGPje/eTPXCMlj8QR6M9cIIUNJUS5CREw6U0VTR0wuSVFfTFRfSU5WRVNULkZZMjAxNwEAAAA+cAkAAgAAAAE1AQgAAAAFAAAAATEBAAAACjE5NDgzODY4NDYDAAAAAjUwAgAAAAQxMDU0BAAAAAEwBwAAAAg5LzYvMjAxOQgAAAAKMTIvMzEvMjAxNwkAAAABMBYuLr55M9cI1YM2</t>
  </si>
  <si>
    <t>BXoz1wgzQ0lRLk5BU0RBUUdTOk5GTFguSVFfTUlOT1JJVFlfSU5URVJFU1RfVE9UQUwuRlkyMDE2AQAAAAx9AAADAAAAAACmXoO8eTPXCPWjewV6M9cIJUNJUS5UU0U6OTQwOS5JUV9PVEhFUl9PUEVSX0FDVC5GWTIwMDkBAAAAS5pZAAIAAAAFLTE0MjgBCAAAAAUAAAABMQEAAAAKMTM4Mjc2MzcwNAMAAAACNzkCAAAABDIwNDcEAAAAATAHAAAACDkvNi8yMDE5CAAAAAkzLzMxLzIwMDkJAAAAATCfozTCeTPXCGo4cwR6M9cILENJUS5FTlhUUEE6RVRMLklRX1RPVEFMX0VRVUlUWS5GWTIwMTUuLi4uSlBZAQAAAOGTawECAAAADTM0NTIwNS40NTgwODkBCAAAAAUAAAABMQEAAAAKMTgwMDk4MTA1MgMAAAACNzkCAAAABDEyNzUEAAAAATAHAAAACDkvNi8yMDE5CAAAAAk2LzMwLzIwMTUJAAAAATCRLte5eTPXCOOBAwZ6M9cIMkNJUS5FTlhUUEE6RVRMLklRX1RPVEFMX09VVFNUQU5ESU5HX0JTX0RBVEUuRlkyMDE1AQAAAOGTawECAAAACjIyNi45MTkzMzgBBAAAAAUAAAABNQEAAAAKMTgwMDk4MTA1MgIAAAAFMjQxNTIGAAAAATDi2VO/eTPXCHCK+AR6M9cIKkNJUS5OQVNEQVFHUzpORkxYLklRX0xUX0RFQlRfUkVQQUlELkZZMjAxNwEAAAAMfQAAAwAAAAAApl6DvHkz1wijLIUFejPXCCdDSVEuRU5YVFBBOkVUTC5JUV9MVF9ERUJUX0lTU1VFRC5GWTIwMTkBAAAA4ZNrAQMAAAAAAOLZU795M9cIy43ZBHoz</t>
  </si>
  <si>
    <t>1wgpQ0lRLkJETDpTRVNHTC5JUV9NSU5PUklUWV9JTlRFUkVTVC5GWTIwMTgBAAAAPnAJAAIAAAAFMTAyLjIBCAAAAAUAAAABMQEAAAAKMTk0ODM4Njg2NgMAAAACNTACAAAABDEwNTIEAAAAATAHAAAACDkvNi8yMDE5CAAAAAoxMi8zMS8yMDE4CQAAAAEwFi4uvnkz1whkvzEFejPXCDBDSVEuTkFTREFRR1M6TkZMWC5JUV9OSV9BVkFJTF9FWENMX01BUkdJTi5GWTIwMTgBAAAADH0AAAIAAAAGNy42Njg4AQgAAAAFAAAAATEBAAAACjE5NDMxNDc4ODIDAAAAAzE2MAIAAAAENDE4MgQAAAABMAcAAAAIOS82LzIwMTkIAAAACjEyLzMxLzIwMTgJAAAAATAzvMG5eTPXCMIfAQZ6M9cIL0NJUS5CREw6U0VTR0wuSVFfT1RIRVJfRklOQU5DRV9BQ1RfU1VQUEwuRlkyMDEyAQAAAD5wCQACAAAABi0yMDAuMQEIAAAABQAAAAExAQAAAAoxNjY3NTM0MzA2AwAAAAI1MAIAAAAEMjA1MAQAAAABMAcAAAAIOS82LzIwMTkIAAAACjEyLzMxLzIwMTIJAAAAATAHeVu+eTPXCJITAgV6M9cIJ0NJUS5UU0U6OTQwNC5JUV9UT1RBTF9PVEhFUl9PUEVSLkZZMjAwOAEAAABGYg0AAgAAAAU3NjQyMQEIAAAABQAAAAExAQAAAAoxMDY1NTU3MzQ0AwAAAAI3OQIAAAADMzgwBAAAAAEwBwAAAAg5LzYvMjAxOQgAAAAJMy8zMS8yMDA4CQAAAAEw0pB2wHkz1whyCLEEejPXCCBDSVEuVFNFOjk0MDEuSVFfVE9UQUxfUkVWLkZZMjAxOAEA</t>
  </si>
  <si>
    <t>AADOYg0AAgAAAAYzNjE5NTQBCAAAAAUAAAABMQEAAAAKMTg5NTAwMjIyOQMAAAACNzkCAAAAAjI4BAAAAAEwBwAAAAg5LzYvMjAxOQgAAAAJMy8zMS8yMDE4CQAAAAEwZZkWwXkz1wiN+ZYEejPXCBpDSVEuQkRMOlNFU0dMLklRX0FSLkZZMjAxMgEAAAA+cAkAAgAAAAUzMDEuNgEIAAAABQAAAAExAQAAAAoxNjY3NTM0MzA2AwAAAAI1MAIAAAAEMTAyMQQAAAABMAcAAAAIOS82LzIwMTkIAAAACjEyLzMxLzIwMTIJAAAAATAHeVu+eTPXCLVLHAV6M9cIJ0NJUS5OQVNEQVFHUzpORkxYLklRX0xFVkVSRURfRkNGLkZZMjAwNwEAAAAMfQAAAgAAAAk1My4zNzk2MjUBCAAAAAUAAAABMQEAAAAKMTMyNzY1MTM3NAMAAAADMTYwAgAAAAQ0NDIyBAAAAAEwBwAAAAg5LzYvMjAxOQgAAAAKMTIvMzEvMjAwNwkAAAABMGanV715M9cIjmthBXoz1wgpQ0lRLkJETDpTRVNHTC5JUV9ERUZfVEFYX0FTU0VUU19MVC5GWTIwMDkBAAAAPnAJAAIAAAAEMzMuOQEIAAAABQAAAAExAQAAAAoxNDQwNDE0Mjg5AwAAAAI1MAIAAAAEMTAyNgQAAAABMAcAAAAIOS82LzIwMTkIAAAACjEyLzMxLzIwMDkJAAAAATAHeVu+eTPXCIf+DQV6M9cIKUNJUS5FTlhUUEE6RVRMLklRX0RBWVNfUEFZQUJMRV9PVVQuRlkyMDE2AQAAAOGTawECAAAACjIyOS41MTA5MTQBCAAAAAUAAAABMQEAAAAKMTg1MDkwMDQ5MQMAAAACNTACAAAABDQxODME</t>
  </si>
  <si>
    <t>AAAAATAHAAAACDkvNi8yMDE5CAAAAAk2LzMwLzIwMTYJAAAAATAhvh27eTPXCGARzwV6M9cIKENJUS5FTlhUUEE6RVRMLklRX0VYVFJBX0FDQ19JVEVNUy5GWTIwMDgBAAAA4ZNrAQMAAAAAAC5/Y8B5M9cIz8y1BHoz1wgbQ0lRLlRTRTo5NDAxLklRX0NPR1MuRlkyMDE0AQAAAM5iDQACAAAABjI0NTQ5OAEIAAAABQAAAAExAQAAAAoxNjg3MzQyODUyAwAAAAI3OQIAAAACMzQEAAAAATAHAAAACDkvNi8yMDE5CAAAAAkzLzMxLzIwMTQJAAAAATAL83XBeTPXCBQ1kgR6M9cILUNJUS5FTlhUUEE6RVRMLklRX01JTk9SSVRZX0lOVEVSRVNUX0NGLkZZMjAwOAEAAADhk2sBAwAAAAAALn9jwHkz1wggkboEejPXCCVDSVEuVFNFOjk0MDEuSVFfRElMVVRfRVBTX0lOQ0wuRlkyMDA4AQAAAM5iDQACAAAABjEwMC4wNAEIAAAABQAAAAExAQAAAAoxMDYyNzQ1Mzc2AwAAAAI3OQIAAAABOAQAAAABMAcAAAAIOS82LzIwMTkIAAAACTMvMzEvMjAwOAkAAAABMPL/p8F5M9cIoIWBBHoz1wgnQ0lRLk5ZU0U6RElTLklRX1RPVEFMX1JFVi5GWTIwMTQuLi4uSlBZAQAAAEzsAgACAAAACzUzMzE1OTkuOTI1AQgAAAAFAAAAATEBAAAACjE4MjAyNjIxMjEDAAAAAjc5AgAAAAIyOAQAAAABMAcAAAAIOS82LzIwMTkIAAAACTkvMjcvMjAxNAkAAAABMDO8wbl5M9cIq2wPBnoz1wgrQ0lRLlRTRTo5NDA0LklRX01JTk9SSVRZX0lO</t>
  </si>
  <si>
    <t>VEVSRVNUX0lTLkZZMjAxMQEAAABGYg0AAgAAAAQtMTQzAQgAAAAFAAAAATEBAAAACjE0NjI3MTI2MTIDAAAAAjc5AgAAAAI4MwQAAAABMAcAAAAIOS82LzIwMTkIAAAACTMvMzEvMjAxMQkAAAABMNKQdsB5M9cIGCCeBHoz1wgbQ0lRLlRTRTo5NDAxLklRX0FQSUMuRlkyMDExAQAAAM5iDQACAAAABTYwMjU0AQgAAAAFAAAAATEBAAAACjE0NjI3MTI0MjQDAAAAAjc5AgAAAAQxMDg0BAAAAAEwBwAAAAg5LzYvMjAxOQgAAAAJMy8zMS8yMDExCQAAAAEwC/N1wXkz1whO2VEEejPXCCZDSVEuRU5YVFBBOkVUTC5JUV9FQklUREFfTUFSR0lOLkZZMjAxNwEAAADhk2sBAgAAAAc3Ni42OTY2AQgAAAAFAAAAATEBAAAACjE4OTgwNjQxMTADAAAAAjUwAgAAAAQ0MDQ3BAAAAAEwBwAAAAg5LzYvMjAxOQgAAAAJNi8zMC8yMDE3CQAAAAEwIb4du3kz1wh6c9EFejPXCCZDSVEuRU5YVFBBOkVUTC5JUV9VTkxFVkVSRURfRkNGLkZZMjAxOQEAAADhk2sBAwAAAAAA4tlTv3kz1wiwFuMEejPXCC5DSVEuVFNFOjQ4MzkuSVFfVE9UQUxfTElBQl9UT1RBTF9BU1NFVFMuRlkyMDE4AQAAAHiJYgACAAAABzM2Ljg0ODcBCAAAAAUAAAABMQEAAAAKMTg5NDMxNTI4MwMAAAACNzkCAAAABDQxODgEAAAAATAHAAAACDkvNi8yMDE5CAAAAAkzLzMxLzIwMTgJAAAAATCpaV67eTPXCI0ppAV6M9cIIENJUS5FTlhUUEE6RVRMLklRX0xU</t>
  </si>
  <si>
    <t>X0RFQlQuRlkyMDE0AQAAAOGTawECAAAABjM4MjMuNAEIAAAABQAAAAExAQAAAAoxNzQ3ODk2NTcwAwAAAAI1MAIAAAAEMTA0OQQAAAABMAcAAAAIOS82LzIwMTkIAAAACTYvMzAvMjAxNAkAAAABMLpV2b95M9cIcIr4BHoz1wglQ0lRLk5ZU0U6RElTLklRX09USEVSX0NBX1NVUFBMLkZZMjAxNAEAAABM7AIAAgAAAAMzNjkBCAAAAAUAAAABMQEAAAAKMTgyMDI2MjEyMQMAAAADMTYwAgAAAAQxMDU1BAAAAAEwBwAAAAg5LzYvMjAxOQgAAAAJOS8yNy8yMDE0CQAAAAEwE0VVvXkz1wj+90sFejPXCCBDSVEuTllTRTpESVMuSVFfUkRfRVhQX0ZOLkZZMjAxNAEAAABM7AIAAwAAAAAAUu+jvXkz1wgJ5jgFejPXCCdDSVEuQkRMOlNFU0dMLklRX0VGRkVDVF9UQVhfUkFURS5GWTIwMTcBAAAAPnAJAAMAAAACTk0BCAAAAAUAAAABMQEAAAAKMTk0ODM4Njg0NgMAAAACNTACAAAABDQzNzYEAAAAATAHAAAACDkvNi8yMDE5CAAAAAoxMi8zMS8yMDE3CQAAAAEwFi4uvnkz1wgT0UQFejPXCBxDSVEuVFNFOjk0MDkuSVFfQ0FQRVguRlkyMDE1AQAAAEuaWQACAAAABS01Mzc2AQgAAAAFAAAAATEBAAAACjE3NDUzNzg0MDADAAAAAjc5AgAAAAQyMDIxBAAAAAEwBwAAAAg5LzYvMjAxOQgAAAAJMy8zMS8yMDE1CQAAAAEw8v+nwXkz1wi/iGIEejPXCCBDSVEuTFNFOklTQVQuSVFfRElWRVNUX0NGLkZZMjAwOAEAAAAriTYA</t>
  </si>
  <si>
    <t>AwAAAAAARj43v3kz1wj72ucEejPXCCBDSVEuVFNFOjk0MDkuSVFfRElWX1NIQVJFLkZZMjAxOAEAAABLmlkAAgAAAAI0MAEIAAAABQAAAAExAQAAAAoxODk1MDAxOTY3AwAAAAI3OQIAAAAEMzA1OAQAAAABMAcAAAAIOS82LzIwMTkIAAAACTMvMzEvMjAxOAkAAAABMPL/p8F5M9cIFXdPBHoz1wgoQ0lRLlRTRTo5NDAxLklRX0VBUk5JTkdfQ09fTUFSR0lOLkZZMjAxNwEAAADOYg0AAgAAAAY0Ljc1MDkBCAAAAAUAAAABMQEAAAAKMTg0ODg3OTUzMAMAAAACNzkCAAAABDQxODEEAAAAATAHAAAACDkvNi8yMDE5CAAAAAkzLzMxLzIwMTcJAAAAATAhvh27eTPXCAY41gV6M9cIJUNJUS5UU0U6OTYwMi5JUV9CQVNJQ19FUFNfSU5DTC5GWTIwMTYBAAAA5FkNAAIAAAAKMTQwLjIyMzg0OAEIAAAABQAAAAExAQAAAAoxNzk0OTc2ODQwAwAAAAI3OQIAAAABOQQAAAABMAcAAAAIOS82LzIwMTkIAAAACTIvMjkvMjAxNgkAAAABMEOthcJ5M9cISsRdBHoz1wgnQ0lRLlRTRTo5NjAyLklRX0VCSVREQV9DQVBFWF9JTlQuRlkyMDE3AQAAAORZDQACAAAACzE1ODUuNjM2MzYzAQgAAAAFAAAAATEBAAAACjE4NDU1NTQ4ODIDAAAAAjc5AgAAAAQ0MTkxBAAAAAEwBwAAAAg5LzYvMjAxOQgAAAAJMi8yOC8yMDE3CQAAAAEwmLk8u3kz1wjeYb4FejPXCB9DSVEuTFNFOklTQVQuSVFfREFfU1VQUEwuRlkyMDE1AQAAACuJNgAC</t>
  </si>
  <si>
    <t>AAAABTMxMS4yAQgAAAAFAAAAATEBAAAACjE4MzkzOTYwNjcDAAAAAzE2MAIAAAACNDEEAAAAATAHAAAACDkvNi8yMDE5CAAAAAoxMi8zMS8yMDE1CQAAAAEwIcSxvnkz1wh8JRUFejPXCCVDSVEuVFNFOjk0MDEuSVFfT1RIRVJfQ0FfU1VQUEwuRlkyMDE1AQAAAM5iDQACAAAABDU3MzcBCAAAAAUAAAABMQEAAAAKMTc0NTM3ODY1NwMAAAACNzkCAAAABDEwNTUEAAAAATAHAAAACDkvNi8yMDE5CAAAAAkzLzMxLzIwMTUJAAAAATBlmRbBeTPXCBQ1kgR6M9cIJUNJUS5OWVNFOkRJUy5JUV9ORVRfUkVOVEFMX0VYUC5GWTIwMTgBAAAATOwCAAMAAAAAABNFVb15M9cItuJXBXoz1wgsQ0lRLk5BU0RBUUdTOk5GTFguSVFfQ0ZPX0NVUlJFTlRfTElBQi5GWTIwMTYBAAAADH0AAAIAAAAJLTAuMzIxMzYzAQgAAAAFAAAAATEBAAAACjE5NDMxNDc4ODUDAAAAAzE2MAIAAAAENDE4NQQAAAABMAcAAAAIOS82LzIwMTkIAAAACjEyLzMxLzIwMTYJAAAAATAzvMG5eTPXCFVb/AV6M9cIGUNJUS5UU0U6OTQwMS5JUV9HUC5GWTIwMTABAAAAzmINAAIAAAAFOTMyNzQBCAAAAAUAAAABMQEAAAAKMTM4NjcyNDEwNwMAAAACNzkCAAAAAjEwBAAAAAEwBwAAAAg5LzYvMjAxOQgAAAAJMy8zMS8yMDEwCQAAAAEwC/N1wXkz1wjH/HcEejPXCCFDSVEuTFNFOklTQVQuSVFfQ0FTSF9UQVhFUy5GWTIwMDgBAAAAK4k2AAIAAAADMy42</t>
  </si>
  <si>
    <t>AQgAAAAFAAAAATEBAAAACjEzNjA4MDY3MDgDAAAAAzE2MAIAAAAEMzA1MwQAAAABMAcAAAAIOS82LzIwMTkIAAAACjEyLzMxLzIwMDgJAAAAATBGPje/eTPXCFco9gR6M9cILkNJUS5MU0U6SVNBVC5JUV9NSU5PUklUWV9JTlRFUkVTVF9UT1RBTC5GWTIwMTABAAAAK4k2AAIAAAADMC43AQgAAAAFAAAAATEBAAAACjE1MzEzNjY5MDcDAAAAAzE2MAIAAAAEMTMxMgQAAAABMAcAAAAIOS82LzIwMTkIAAAACjEyLzMxLzIwMTAJAAAAATBGPje/eTPXCMlj8QR6M9cIMENJUS5CREw6U0VTR0wuSVFfSU1QVVRfT1BFUl9MRUFTRV9JTlRfRVhQLkZZMjAwOQEAAAA+cAkAAwAAAAAAB3lbvnkz1wjCdQQFejPXCCVDSVEuRU5YVFBBOkVUTC5JUV9UT1RBTF9FUVVJVFkuRlkyMDExAQAAAOGTawECAAAABjE3MjguOAEIAAAABQAAAAExAQAAAAoxNTU3Mzk2NzQ2AwAAAAI1MAIAAAAEMTI3NQQAAAABMAcAAAAIOS82LzIwMTkIAAAACTYvMzAvMjAxMQkAAAABMLpV2b95M9cIVaPNBHoz1wgfQ0lRLkxTRTpJU0FULklRX05FVF9ERUJULkZZMjAxNQEAAAAriTYAAgAAAAYxOTg1LjgBCAAAAAUAAAABMQEAAAAKMTgzOTM5NjA2NwMAAAADMTYwAgAAAAQ0MzY0BAAAAAEwBwAAAAg5LzYvMjAxOQgAAAAKMTIvMzEvMjAxNQkAAAABMCHEsb55M9cIkhMCBXoz1wgoQ0lRLlRTRTo5NDAxLklRX1RPVEFMX0RFQlRfUkVQQUlELkZZ</t>
  </si>
  <si>
    <t>MjAxMgEAAADOYg0AAgAAAAYtMzY1OTIBCAAAAAUAAAABMQEAAAAKMTU1NTcwNDUyNAMAAAACNzkCAAAABDIxNjYEAAAAATAHAAAACDkvNi8yMDE5CAAAAAkzLzMxLzIwMTIJAAAAATAL83XBeTPXCE7ZUQR6M9cILkNJUS5CREw6U0VTR0wuSVFfREVGX1RBWF9BU1NFVFNfQ1VSUkVOVC5GWTIwMTMBAAAAPnAJAAMAAAAAAAd5W755M9cIcqo9BXoz1wgZQ0lRLlRTRTo5NDAxLklRX0FFLkZZMjAxMAEAAADOYg0AAgAAAAQ3MzkwAQgAAAAFAAAAATEBAAAACjEzODY3MjQxMDcDAAAAAjc5AgAAAAQxMDE2BAAAAAEwBwAAAAg5LzYvMjAxOQgAAAAJMy8zMS8yMDEwCQAAAAEwC/N1wXkz1wjH/HcEejPXCB5DSVEuVFNFOjk0MTIuSVFfWl9TQ09SRS5GWTIwMTYBAAAAxqUXAAIAAAAIMi4yOTg5MzYBCAAAAAUAAAABMQEAAAAKMTc5ODU4NzE5NQMAAAACNzkCAAAABjEwMDEyMwQAAAABMAcAAAAIOS82LzIwMTkIAAAACTMvMzEvMjAxNgkAAAABMPhfHbx5M9cIH9m0BXoz1wgeQ0lRLlRTRTo0ODM5LklRX1pfU0NPUkUuRlkyMDA4AQAAAHiJYgACAAAACDMuMTQzMzE1AQgAAAAFAAAAATEBAAAACjEwNjI3NDExNTQDAAAAAjc5AgAAAAYxMDAxMjMEAAAAATAHAAAACDkvNi8yMDE5CAAAAAkzLzMxLzIwMDgJAAAAATCpaV67eTPXCCdQqwV6M9cIKUNJUS5FTlhUUEE6RVRMLklRX0NBU0hfT1BFUi5GWTIwMTguLi4uSlBZ</t>
  </si>
  <si>
    <t>AQAAAOGTawECAAAADTExMzkwNC44NzkyNDQBCAAAAAUAAAABMQEAAAAKMTg5ODA2NDA2OAMAAAACNzkCAAAABDIwMDYEAAAAATAHAAAACDkvNi8yMDE5CAAAAAk2LzMwLzIwMTgJAAAAATCRLte5eTPXCAvPEQZ6M9cIJUNJUS5UU0U6OTQwNC5JUV9MVF9ERUJUX0VRVUlUWS5GWTIwMTYBAAAARmINAAIAAAAGMi41NjYyAQgAAAAFAAAAATEBAAAACjE3OTkyNDM0NzcDAAAAAjc5AgAAAAQ0MDg1BAAAAAEwBwAAAAg5LzYvMjAxOQgAAAAJMy8zMS8yMDE2CQAAAAEwIb4du3kz1wgfr8wFejPXCCNDSVEuTllTRTpESVMuSVFfRklOSVNIRURfSU5WLkZZMjAxNgEAAABM7AIAAwAAAAAAE0VVvXkz1winCV8FejPXCCZDSVEuQkRMOlNFU0dMLklRX09USEVSX0NMX1NVUFBMLkZZMjAwOQEAAAA+cAkAAgAAAAUxMzAuNwEIAAAABQAAAAExAQAAAAoxNDQwNDE0Mjg5AwAAAAI1MAIAAAAEMTA1NwQAAAABMAcAAAAIOS82LzIwMTkIAAAACjEyLzMxLzIwMDkJAAAAATAHeVu+eTPXCOjCEgV6M9cII0NJUS5OQVNEQVFHUzpORkxYLklRX0lOQ19UQVguRlkyMDE2AQAAAAx9AAACAAAABjczLjgyOQEIAAAABQAAAAExAQAAAAoxOTQzMTQ3ODg1AwAAAAMxNjACAAAAAjc1BAAAAAEwBwAAAAg5LzYvMjAxOQgAAAAKMTIvMzEvMjAxNgkAAAABMKZeg7x5M9cI3o6HBXoz1wggQ0lRLlRTRTo5NDAxLklRX01BQ0hJTkVSWS5GWTIw</t>
  </si>
  <si>
    <t>MTYBAAAAzmINAAMAAAAAAGWZFsF5M9cIUYKgBHoz1wgmQ0lRLlRTRTo5NDA5LklRX1BFUklPRExFTkdUSF9JUy5GWTIwMTcBAAAAS5pZAAEAAAACMTIA8v+nwXkz1wg/rIgEejPXCC1DSVEuTFNFOklTQVQuSVFfQ0FTSF9DT05WRVJTSU9OLkZZMjAxNy4uLi5KUFkBAAAAK4k2AAIAAAAJLTU3LjE4MDE3AQgAAAAFAAAAATEBAAAACjE5NTEyOTYwMTEDAAAAAzE2MAIAAAAENDE4NAQAAAABMAcAAAAIOS82LzIwMTkIAAAACjEyLzMxLzIwMTcJAAAAATCRLte5eTPXCEdGCAZ6M9cII0NJUS5CREw6U0VTR0wuSVFfQ0FTSF9JTlZFU1QuRlkyMDA4AQAAAD5wCQACAAAABi01OTkuOQEIAAAABQAAAAExAQAAAAoxMzUzMTIxNzM2AwAAAAI1MAIAAAAEMjAwNQQAAAABMAcAAAAIOS82LzIwMTkIAAAACjEyLzMxLzIwMDgJAAAAATAHeVu+eTPXCGgQIQV6M9cIJ0NJUS5FTlhUUEE6RVRMLklRX1BSRUZfRElWX09USEVSLkZZMjAxOAEAAADhk2sBAwAAAAAA4tlTv3kz1wiyUt4EejPXCCRDSVEuVFNFOjk0MDQuSVFfVU5MRVZFUkVEX0ZDRi5GWTIwMTcBAAAARmINAAIAAAAINDExMzEuNzUBCAAAAAUAAAABMQEAAAAKMTg0OTAyNjgxMQMAAAACNzkCAAAABDQ0MjMEAAAAATAHAAAACDkvNi8yMDE5CAAAAAkzLzMxLzIwMTcJAAAAATAuf2PAeTPXCGfI1AR6M9cILkNJUS5OQVNEQVFHUzpORkxYLklRX1RPVEFMX0RFQlRf</t>
  </si>
  <si>
    <t>Q0FQSVRBTC5GWTIwMTQBAAAADH0AAAIAAAAHMzIuMjg4MwEIAAAABQAAAAExAQAAAAoxODI1NjU3OTcxAwAAAAMxNjACAAAABDQxODYEAAAAATAHAAAACDkvNi8yMDE5CAAAAAoxMi8zMS8yMDE0CQAAAAEwM7zBuXkz1wjOlvcFejPXCC1DSVEuTFNFOklTQVQuSVFfQ0FTSF9DT05WRVJTSU9OLkZZMjAxNC4uLi5KUFkBAAAAK4k2AAIAAAAKLTM1Ljk5NzM5NQEIAAAABQAAAAExAQAAAAoxNzg4MTE2MzcxAwAAAAMxNjACAAAABDQxODQEAAAAATAHAAAACDkvNi8yMDE5CAAAAAoxMi8zMS8yMDE0CQAAAAEwkS7XuXkz1wirbA8GejPXCCJDSVEuQkRMOlNFU0dMLklRX1NHQV9NQVJHSU4uRlkyMDEwAQAAAD5wCQADAAAAAAAC/yy6eTPXCBsO7gV6M9cIIUNJUS5UU0U6NDgzOS5JUV9TR0FfTUFSR0lOLkZZMjAwOAEAAAB4iWIAAgAAAAczOC4zNDY2AQgAAAAFAAAAATEBAAAACjEwNjI3NDExNTQDAAAAAjc5AgAAAAQ0Mzc1BAAAAAEwBwAAAAg5LzYvMjAxOQgAAAAJMy8zMS8yMDA4CQAAAAEwqWleu3kz1wgf2bQFejPXCCpDSVEuRU5YVFBBOkVUTC5JUV9HV19JTlRBTl9BTU9SVF9DRi5GWTIwMTUBAAAA4ZNrAQIAAAAENzYuNQEIAAAABQAAAAExAQAAAAoxODAwOTgxMDUyAwAAAAI1MAIAAAAEMjE4MgQAAAABMAcAAAAIOS82LzIwMTkIAAAACTYvMzAvMjAxNQkAAAABMOLZU795M9cIiSvXBHoz1wgsQ0lRLkxT</t>
  </si>
  <si>
    <t>RTpJU0FULklRX0RFQlRfRVFVSVZfT1BFUl9MRUFTRS5GWTIwMTYBAAAAK4k2AAIAAAAFMTIwLjgBCAAAAAUAAAABMQEAAAAKMTg4MDU3OTI0NAMAAAADMTYwAgAAAAUyMTY3MQQAAAABMAcAAAAIOS82LzIwMTkIAAAACjEyLzMxLzIwMTYJAAAAATAhxLG+eTPXCIf+DQV6M9cIKENJUS5UU0U6OTYwMi5JUV9UT1RBTF9ERUJUX0VRVUlUWS5GWTIwMTcBAAAA5FkNAAIAAAAFMC4xMDIBCAAAAAUAAAABMQEAAAAKMTg0NTU1NDg4MgMAAAACNzkCAAAABDQwMzQEAAAAATAHAAAACDkvNi8yMDE5CAAAAAkyLzI4LzIwMTcJAAAAATCYuTy7eTPXCOKIxQV6M9cIKUNJUS5UU0U6OTQwOS5JUV9DT01NT05fUFJFRl9ESVZfQ0YuRlkyMDA5AQAAAEuaWQADAAAAAACfozTCeTPXCGo4cwR6M9cIG0NJUS5OWVNFOkRJUy5JUV9BUElDLkZZMjAxMgEAAABM7AIAAwAAAAAAUu+jvXkz1whTXS8FejPXCCRDSVEuVFNFOjk0MDEuSVFfRVFVSVRZX01FVEhPRC5GWTIwMTcBAAAAzmINAAMAAAAAAGWZFsF5M9cIjfmWBHoz1wghQ0lRLlRTRTo0ODM5LklRX1NHQV9NQVJHSU4uRlkyMDE2AQAAAHiJYgACAAAABzMzLjYzMjUBCAAAAAUAAAABMQEAAAAKMTc5ODMzNjQxMwMAAAACNzkCAAAABDQzNzUEAAAAATAHAAAACDkvNi8yMDE5CAAAAAkzLzMxLzIwMTYJAAAAATCpaV67eTPXCCU/mAV6M9cIKkNJUS5CREw6U0VTR0wuSVFfQ09N</t>
  </si>
  <si>
    <t>TU9OX1BSRUZfRElWX0NGLkZZMjAxNgEAAAA+cAkAAwAAAAAAFi4uvnkz1whyqj0FejPXCCdDSVEuQkRMOlNFU0dMLklRX09USEVSX0xUX0FTU0VUUy5GWTIwMTMBAAAAPnAJAAMAAAAAAAd5W755M9cIU10vBXoz1wgZQ0lRLkxTRTpJU0FULklRX0ZYLkZZMjAxNgEAAAAriTYAAgAAAAMxLjcBCAAAAAUAAAABMQEAAAAKMTg4MDU3OTI0NAMAAAADMTYwAgAAAAQyMTQ0BAAAAAEwBwAAAAg5LzYvMjAxOQgAAAAKMTIvMzEvMjAxNgkAAAABMCHEsb55M9cIbukZBXoz1wgoQ0lRLlRTRTo0ODM5LklRX0ZJWEVEX0FTU0VUX1RVUk5TLkZZMjAxNAEAAAB4iWIAAgAAAAg5LjE1NjIyMQEIAAAABQAAAAExAQAAAAoxNjg2NjM4NDIxAwAAAAI3OQIAAAAENDA2NgQAAAABMAcAAAAIOS82LzIwMTkIAAAACTMvMzEvMjAxNAkAAAABMKlpXrt5M9cIJ1CrBXoz1wgeQ0lRLk5BU0RBUUdTOk5GTFguSVFfQVAuRlkyMDE4AQAAAAx9AAACAAAABzU2Mi45ODUBCAAAAAUAAAABMQEAAAAKMTk0MzE0Nzg4MgMAAAADMTYwAgAAAAQxMDE4BAAAAAEwBwAAAAg5LzYvMjAxOQgAAAAKMTIvMzEvMjAxOAkAAAABMKZeg7x5M9cIoyyFBXoz1wgqQ0lRLk5ZU0U6RElTLklRX09USEVSX1VOVVNVQUxfU1VQUEwuRlkyMDA4AQAAAEzsAgACAAAAAjE4AQgAAAAFAAAAATEBAAAACjE0MzkyNzg3NzIDAAAAAzE2MAIAAAACODcEAAAAATAHAAAA</t>
  </si>
  <si>
    <t>CDkvNi8yMDE5CAAAAAk5LzI3LzIwMDgJAAAAATAWLi6+eTPXCF7UJQV6M9cIHkNJUS5OQVNEQVFHUzpORkxYLklRX05JLkZZMjAxOAEAAAAMfQAAAgAAAAgxMjExLjI0MgEIAAAABQAAAAExAQAAAAoxOTQzMTQ3ODgyAwAAAAMxNjACAAAAAjE1BAAAAAEwBwAAAAg5LzYvMjAxOQgAAAAKMTIvMzEvMjAxOAkAAAABMKZeg7x5M9cIVmiABXoz1wgoQ0lRLk5ZU0U6RElTLklRX1RPVEFMX0RFQlRfUkVQQUlELkZZMjAxMAEAAABM7AIAAgAAAAUtMTM3MQEIAAAABQAAAAExAQAAAAoxNTc3MjYxMjU0AwAAAAMxNjACAAAABDIxNjYEAAAAATAHAAAACDkvNi8yMDE5CAAAAAkxMC8yLzIwMTAJAAAAATBS76O9eTPXCMsMQAV6M9cIKENJUS5OWVNFOkRJUy5JUV9FQVJOSU5HX0NPX01BUkdJTi5GWTIwMTEBAAAATOwCAAIAAAAHMTIuODU3OQEIAAAABQAAAAExAQAAAAoxNjQ2NDg0NzM3AwAAAAMxNjACAAAABDQxODEEAAAAATAHAAAACDkvNi8yMDE5CAAAAAkxMC8xLzIwMTEJAAAAATAC/yy6eTPXCJG9/gV6M9cIJkNJUS5UU0U6OTQxMi5JUV9JTlZFTlRPUllfVFVSTlMuRlkyMDEyAQAAAMalFwACAAAACTE5LjY1MTA2MQEIAAAABQAAAAExAQAAAAoxNTU0MzM3MjY0AwAAAAI3OQIAAAAENDA4MgQAAAABMAcAAAAIOS82LzIwMTkIAAAACTMvMzEvMjAxMgkAAAABMPhfHbx5M9cIxIumBXoz1wgiQ0lRLkxTRTpJU0FU</t>
  </si>
  <si>
    <t>LklRX1NBTEVfUFBFX0NGLkZZMjAxNAEAAAAriTYAAwAAAAAAIcSxvnkz1wgI2AYFejPXCCRDSVEuQkRMOlNFU0dMLklRX1RPVEFMX0FTU0VUUy5GWTIwMDkBAAAAPnAJAAIAAAAGNzQwOC40AQgAAAAFAAAAATEBAAAACjE0NDA0MTQyODkDAAAAAjUwAgAAAAQxMDA3BAAAAAEwBwAAAAg5LzYvMjAxOQgAAAAKMTIvMzEvMjAwOQkAAAABMAd5W755M9cIwnUEBXoz1wgdQ0lRLlRTRTo5NjAyLklRX1JEX0VYUC5GWTIwMTUBAAAA5FkNAAMAAAAAAEOthcJ5M9cIUE1nBHoz1wguQ0lRLkxTRTpJU0FULklRX09USEVSX0ZJTkFOQ0VfQUNUX1NVUFBMLkZZMjAwNwEAAAAriTYAAgAAAAUtNDEuMgEIAAAABQAAAAExAQAAAAk4MTIzMDE1NzEDAAAAAzE2MAIAAAAEMjA1MAQAAAABMAcAAAAIOS82LzIwMTkIAAAACjEyLzMxLzIwMDcJAAAAATDi2VO/eTPXCLJS3gR6M9cII0NJUS5FTlhUUEE6RVRMLklRX1NHQV9NQVJHSU4uRlkyMDA5AQAAAOGTawECAAAABjEzLjQzMQEIAAAABQAAAAExAQAAAAoxMzkzNjkyOTUwAwAAAAI1MAIAAAAENDM3NQQAAAABMAcAAAAIOS82LzIwMTkIAAAACTYvMzAvMjAwOQkAAAABMCG+Hbt5M9cIH6/MBXoz1wggQ0lRLlRTRTo5NDA5LklRX1BBUlRfVElNRS5GWTIwMTgBAAAAS5pZAAMAAAAAAPL/p8F5M9cIxBFsBHoz1wggQ0lRLk5ZU0U6RElTLklRX09USEVSX1JFVi5GWTIwMDgBAAAA</t>
  </si>
  <si>
    <t>TOwCAAMAAAAAABYuLr55M9cIE9FEBXoz1wgiQ0lRLk5ZU0U6RElTLklRX09USEVSX0lOVEFOLkZZMjAxNAEAAABM7AIAAgAAAAQ3NDM0AQgAAAAFAAAAATEBAAAACjE4MjAyNjIxMjEDAAAAAzE2MAIAAAAEMTA0MAQAAAABMAcAAAAIOS82LzIwMTkIAAAACTkvMjcvMjAxNAkAAAABMBNFVb15M9cIzc1jBXoz1wgZQ0lRLlRTRTo5NDA0LklRX0RPLkZZMjAxMAEAAABGYg0AAwAAAAAA0pB2wHkz1wgDLaQEejPXCCBDSVEuTllTRTpESVMuSVFfRElWX1NIQVJFLkZZMjAxNAEAAABM7AIAAgAAAAQxLjE1AQgAAAAFAAAAATEBAAAACjE4MjAyNjIxMjEDAAAAAzE2MAIAAAAEMzA1OAQAAAABMAcAAAAIOS82LzIwMTkIAAAACTkvMjcvMjAxNAkAAAABMFLvo715M9cIQTNHBXoz1wghQ0lRLlRTRTo5NjAyLklRX09USEVSX09QRVIuRlkyMDEzAQAAAORZDQADAAAAAAAMVtTCeTPXCKCFgQR6M9cIKENJUS5FTlhUUEE6RVRMLklRX0NBU0hfQ09OVkVSU0lPTi5GWTIwMTgBAAAA4ZNrAQIAAAAKLTExMi41ODkzNgEIAAAABQAAAAExAQAAAAoxODk4MDY0MDY4AwAAAAI1MAIAAAAENDE4NAQAAAABMAcAAAAIOS82LzIwMTkIAAAACTYvMzAvMjAxOAkAAAABMCG+Hbt5M9cI7qvrBXoz1wgZQ0lRLlRTRTo5NjAyLklRX0FQLkZZMjAxOAEAAADkWQ0AAgAAAAUyMDE4MgEIAAAABQAAAAExAQAAAAoxODkyMDEwNTQ4AwAAAAI3</t>
  </si>
  <si>
    <t>OQIAAAAEMTAxOAQAAAABMAcAAAAIOS82LzIwMTkIAAAACTIvMjgvMjAxOAkAAAABMEOthcJ5M9cI/156BHoz1wgoQ0lRLkJETDpTRVNHTC5JUV9UT1RBTF9SRVYuRlkyMDEwLi4uLkpQWQEAAAA+cAkAAgAAAA0xODg4MzguMTA4NjU3AQgAAAAFAAAAATEBAAAACjE1NDE5NjkxMTgDAAAAAjc5AgAAAAIyOAQAAAABMAcAAAAIOS82LzIwMTkIAAAACjEyLzMxLzIwMTAJAAAAATAzvMG5eTPXCOOBAwZ6M9cIKUNJUS5CREw6U0VTR0wuSVFfRUFSTklOR19DT19NQVJHSU4uRlkyMDE2AQAAAD5wCQACAAAABzQ2LjYzMDgBCAAAAAUAAAABMQEAAAAKMTg3NTc4NjUzMwMAAAACNTACAAAABDQxODEEAAAAATAHAAAACDkvNi8yMDE5CAAAAAoxMi8zMS8yMDE2CQAAAAEwAv8sunkz1wjuq+sFejPXCCZDSVEuVFNFOjk0MDkuSVFfU0FMRVNfTUFSS0VUSU5HLkZZMjAxOQEAAABLmlkAAgAAAAU0MDE2NQEIAAAABQAAAAExAQAAAAoxOTcwMDUxMzk5AwAAAAI3OQIAAAAFMjE1NjEEAAAAATAHAAAACDkvNi8yMDE5CAAAAAkzLzMxLzIwMTkJAAAAATDy/6fBeTPXCNGadQR6M9cIJENJUS5OWVNFOkRJUy5JUV9FQklUREFfTUFSR0lOLkZZMjAxMwEAAABM7AIAAgAAAAcyNS44NDc1AQgAAAAFAAAAATEBAAAACjE3NjY4ODAxOTkDAAAAAzE2MAIAAAAENDA0NwQAAAABMAcAAAAIOS82LzIwMTkIAAAACTkvMjgvMjAxMwkAAAAB</t>
  </si>
  <si>
    <t>MAL/LLp5M9cIzpb3BXoz1wgoQ0lRLkVOWFRQQTpFVEwuSVFfRVhUUkFfQUNDX0lURU1TLkZZMjAxMQEAAADhk2sBAwAAAAAAulXZv3kz1wiT3sgEejPXCCJDSVEuVFNFOjk0MDQuSVFfRUJJVF9NQVJHSU4uRlkyMDE1AQAAAEZiDQACAAAABzExLjY5MTkBCAAAAAUAAAABMQEAAAAKMTc0NTkxNjU3MwMAAAACNzkCAAAABDQwNTMEAAAAATAHAAAACDkvNi8yMDE5CAAAAAkzLzMxLzIwMTUJAAAAATAhvh27eTPXCDua2AV6M9cIJENJUS5CREw6U0VTR0wuSVFfT1RIRVJfRVFVSVRZLkZZMjAxNAEAAAA+cAkAAgAAAAYxMjM0LjcBCAAAAAUAAAABMQEAAAAKMTc4NDg3MzAxMgMAAAACNTACAAAABDEwMjgEAAAAATAHAAAACDkvNi8yMDE5CAAAAAoxMi8zMS8yMDE0CQAAAAEwFi4uvnkz1whoECEFejPXCCZDSVEuVFNFOjk0MDQuSVFfSU5WRVNUX0xPQU5TX0NGLkZZMjAxMwEAAABGYg0AAgAAAAQtMjUzAQgAAAAFAAAAATEBAAAACjE2MjU5NzUyMzEDAAAAAjc5AgAAAAQyMDMyBAAAAAEwBwAAAAg5LzYvMjAxOQgAAAAJMy8zMS8yMDEzCQAAAAEwLn9jwHkz1wjlt8EEejPXCCFDSVEuVFNFOjk0MDkuSVFfTkVUX0NIQU5HRS5GWTIwMTgBAAAAS5pZAAIAAAAFMTU3NTkBCAAAAAUAAAABMQEAAAAKMTg5NTAwMTk2NwMAAAACNzkCAAAABDIwOTMEAAAAATAHAAAACDkvNi8yMDE5CAAAAAkzLzMxLzIwMTgJAAAAATDy</t>
  </si>
  <si>
    <t>/6fBeTPXCD+siAR6M9cINkNJUS5FTlhUUEE6RVRMLklRX1RPVEFMX09VVFNUQU5ESU5HX0ZJTElOR19EQVRFLkZZMjAxNgEAAADhk2sBAgAAAAoyMzIuNTYzMDc1AQQAAAAFAAAAATUBAAAACjE4NTA5MDA0OTECAAAABTI0MTUzBgAAAAEw4tlTv3kz1wgZxvMEejPXCClDSVEuTkFTREFRR1M6TkZMWC5JUV9DVVJSRU5DWV9HQUlOLkZZMjAxNwEAAAAMfQAAAgAAAAQtMTI4AQgAAAAFAAAAATEBAAAACjE5NDMxNDc4ODYDAAAAAzE2MAIAAAACMzgEAAAAATAHAAAACDkvNi8yMDE5CAAAAAoxMi8zMS8yMDE3CQAAAAEwpl6DvHkz1wgEG3IFejPXCCVDSVEuTkFTREFRR1M6TkZMWC5JUV9MVF9JTlZFU1QuRlkyMDEzAQAAAAx9AAADAAAAAAB1XSq9eTPXCN6OhwV6M9cIJUNJUS5MU0U6SVNBVC5JUV9CQVNJQ19FUFNfRVhDTC5GWTIwMDkBAAAAK4k2AAIAAAAIMC4zMzI1NDIBCAAAAAUAAAABMQEAAAAKMTQzOTAwMDMyNwMAAAADMTYwAgAAAAQzMDY0BAAAAAEwBwAAAAg5LzYvMjAxOQgAAAAKMTIvMzEvMjAwOQkAAAABMEY+N795M9cIyWPxBHoz1wgnQ0lRLlRTRTo0ODM5LklRX0RBWVNfUEFZQUJMRV9PVVQuRlkyMDEyAQAAAHiJYgACAAAACTEyMS45NzQ5OQEIAAAABQAAAAExAQAAAAoxNTUzMjM5NzQzAwAAAAI3OQIAAAAENDE4MwQAAAABMAcAAAAIOS82LzIwMTkIAAAACTMvMzEvMjAxMgkAAAABMKlpXrt5</t>
  </si>
  <si>
    <t>M9cIJT+YBXoz1wgZQ0lRLkxTRTpJU0FULklRX0ZYLkZZMjAwOQEAAAAriTYAAgAAAAQtMC40AQgAAAAFAAAAATEBAAAACjE0MzkwMDAzMjcDAAAAAzE2MAIAAAAEMjE0NAQAAAABMAcAAAAIOS82LzIwMTkIAAAACjEyLzMxLzIwMDkJAAAAATBGPje/eTPXCKHs+gR6M9cIJ0NJUS5OQVNEQVFHUzpORkxYLklRX09USEVSX0lOVEFOLkZZMjAxNQEAAAAMfQAAAgAAAAg0MzEyLjgxNwEIAAAABQAAAAExAQAAAAoxODczMDg1ODg1AwAAAAMxNjACAAAABDEwNDAEAAAAATAHAAAACDkvNi8yMDE5CAAAAAoxMi8zMS8yMDE1CQAAAAEwpl6DvHkz1whz33YFejPXCCdDSVEuRU5YVFBBOkVUTC5JUV9MVF9ERUJUX1JFUEFJRC5GWTIwMTABAAAA4ZNrAQIAAAAILTg1MC4xODQBCAAAAAUAAAABMQEAAAAKMTU4NDQyNDkyNQMAAAACNTACAAAABDIwMzYEAAAAATAHAAAACDkvNi8yMDE5CAAAAAk2LzMwLzIwMTAJAAAAATC6Vdm/eTPXCM/MtQR6M9cIIkNJUS5UU0U6OTQwMS5JUV9TQUxFX1BQRV9DRi5GWTIwMTcBAAAAzmINAAMAAAAAAGWZFsF5M9cI9xulBHoz1wgoQ0lRLlRTRTo5NDA0LklRX0NVUlJFTlRfUE9SVF9ERUJULkZZMjAwOAEAAABGYg0AAwAAAAAA0pB2wHkz1wjj0o8EejPXCCRDSVEuVFNFOjk2MDIuSVFfVU5MRVZFUkVEX0ZDRi5GWTIwMTMBAAAA5FkNAAIAAAAJMTM4OTUuNjI1AQgAAAAFAAAAATEBAAAA</t>
  </si>
  <si>
    <t>CjE2MjEyMjkwMTUDAAAAAjc5AgAAAAQ0NDIzBAAAAAEwBwAAAAg5LzYvMjAxOQgAAAAJMi8yOC8yMDEzCQAAAAEwDFbUwnkz1whL1nAEejPXCCdDSVEuQkRMOlNFU0dMLklRX1NBTEVTX01BUktFVElORy5GWTIwMDcBAAAAPnAJAAMAAAAAACHEsb55M9cIwnUEBXoz1wghQ0lRLkxTRTpJU0FULklRX0NBU0hfVEFYRVMuRlkyMDExAQAAACuJNgACAAAABTExMi42AQgAAAAFAAAAATEBAAAACjE1OTg2OTY5MjUDAAAAAzE2MAIAAAAEMzA1MwQAAAABMAcAAAAIOS82LzIwMTkIAAAACjEyLzMxLzIwMTEJAAAAATBGPje/eTPXCPd45QR6M9cIIUNJUS5UU0U6OTYwNS5JUV9FQklUREFfSU5ULkZZMjAxMAEAAAAbWg0AAgAAAAgxMy43OTAwOAEIAAAABQAAAAExAQAAAAoxMzg2MzI0ODY5AwAAAAI3OQIAAAAENDE5MAQAAAABMAcAAAAIOS82LzIwMTkIAAAACTMvMzEvMjAxMAkAAAABMKlpXrt5M9cIJ1CrBXoz1wgiQ0lRLlRTRTo5NDA0LklRX0xFVkVSRURfRkNGLkZZMjAxOAEAAABGYg0AAgAAAAktOTg1Ny4xMjUBCAAAAAUAAAABMQEAAAAKMTg5NTE4Mzc2NwMAAAACNzkCAAAABDQ0MjIEAAAAATAHAAAACDkvNi8yMDE5CAAAAAkzLzMxLzIwMTgJAAAAATAuf2PAeTPXCD98xgR6M9cIJ0NJUS5CREw6U0VTR0wuSVFfQ0FTSF9DT05WRVJTSU9OLkZZMjAxMwEAAAA+cAkAAgAAAAktNy42ODA2OTUBCAAAAAUAAAAB</t>
  </si>
  <si>
    <t>MQEAAAAKMTcyNjY0NTQ4OAMAAAACNTACAAAABDQxODQEAAAAATAHAAAACDkvNi8yMDE5CAAAAAoxMi8zMS8yMDEzCQAAAAEwAv8sunkz1wi7wN8FejPXCCBDSVEuVFNFOjk0MDQuSVFfQ0FTSF9PUEVSLkZZMjAxMwEAAABGYg0AAgAAAAUyOTA5OQEIAAAABQAAAAExAQAAAAoxNjI1OTc1MjMxAwAAAAI3OQIAAAAEMjAwNgQAAAABMAcAAAAIOS82LzIwMTkIAAAACTMvMzEvMjAxMwkAAAABMC5/Y8B5M9cIoWqzBHoz1wgaQ0lRLlRTRTo5NDA5LklRX0NJUC5GWTIwMDkBAAAAS5pZAAMAAAAAAJ+jNMJ5M9cI8K9pBHoz1wgrQ0lRLk5BU0RBUUdTOk5GTFguSVFfSU5WRU5UT1JZX1RVUk5TLkZZMjAxNwEAAAAMfQAAAwAAAAAAM7zBuXkz1whm0vIFejPXCCxDSVEuVFNFOjk0MDkuSVFfTkVUX0RFQlRfRUJJVERBX0NBUEVYLkZZMjAxNAEAAABLmlkAAwAAAAJOTQEIAAAABQAAAAExAQAAAAoxNjg3MzQzMjgxAwAAAAI3OQIAAAAFMjMzMTQEAAAAATAHAAAACDkvNi8yMDE5CAAAAAkzLzMxLzIwMTQJAAAAATCYuTy7eTPXCGImwwV6M9cIGkNJUS5CREw6U0VTR0wuSVFfTkkuRlkyMDA5AQAAAD5wCQACAAAABTQ3Ni41AQgAAAAFAAAAATEBAAAACjE0NDA0MTQyODkDAAAAAjUwAgAAAAIxNQQAAAABMAcAAAAIOS82LzIwMTkIAAAACjEyLzMxLzIwMDkJAAAAATAHeVu+eTPXCHOHFwV6M9cILENJUS5FTlhUUEE6RVRM</t>
  </si>
  <si>
    <t>LklRX0lOQ19UQVhfUEFZX0NVUlJFTlQuRlkyMDExAQAAAOGTawECAAAABDM5LjcBCAAAAAUAAAABMQEAAAAKMTU1NzM5Njc0NgMAAAACNTACAAAABDEwOTQEAAAAATAHAAAACDkvNi8yMDE5CAAAAAk2LzMwLzIwMTEJAAAAATC6Vdm/eTPXCCCRugR6M9cIIUNJUS5FTlhUUEE6RVRMLklRX0JWX1NIQVJFLkZZMjAwOQEAAADhk2sBAgAAAAg2LjA1NjE3MwEIAAAABQAAAAExAQAAAAoxMzkzNjkyOTUwAwAAAAI1MAIAAAAENDAyMAQAAAABMAcAAAAIOS82LzIwMTkIAAAACTYvMzAvMjAwOQkAAAABMLpV2b95M9cIZ8jUBHoz1wgfQ0lRLkJETDpTRVNHTC5JUV9aX1NDT1JFLkZZMjAxOAEAAAA+cAkAAgAAAAgxLjAwNzI5MgEIAAAABQAAAAExAQAAAAoxOTQ4Mzg2ODY2AwAAAAI1MAIAAAAGMTAwMTIzBAAAAAEwBwAAAAg5LzYvMjAxOQgAAAAKMTIvMzEvMjAxOAkAAAABMAL/LLp5M9cIMnDwBXoz1wgfQ0lRLk5ZU0U6RElTLklRX0FSX1RVUk5TLkZZMjAxNAEAAABM7AIAAgAAAAg3LjA2NzY4OQEIAAAABQAAAAExAQAAAAoxODIwMjYyMTIxAwAAAAMxNjACAAAABDQwMDEEAAAAATAHAAAACDkvNi8yMDE5CAAAAAk5LzI3LzIwMTQJAAAAATAzvMG5eTPXCFVb/AV6M9cILkNJUS5FTlhUUEE6RVRMLklRX1RPVEFMX0FTU0VUUy5GWTIwMTYuLi4uTE9DQUwBAAAA4ZNrAQIAAAAGODg4Mi4xAQgAAAAFAAAAATEBAAAA</t>
  </si>
  <si>
    <t>CjE4NTA5MDA0OTEDAAAAAjUwAgAAAAQxMDA3BAAAAAEwBwAAAAg5LzYvMjAxOQgAAAAJNi8zMC8yMDE2CQAAAAEw2bqQuHkz1wg7MRQGejPXCDBDSVEuRU5YVFBBOkVUTC5JUV9PVEhFUl9GSU5BTkNFX0FDVF9TVVBQTC5GWTIwMTUBAAAA4ZNrAQIAAAAGLTE5MC40AQgAAAAFAAAAATEBAAAACjE4MDA5ODEwNTIDAAAAAjUwAgAAAAQyMDUwBAAAAAEwBwAAAAg5LzYvMjAxOQgAAAAJNi8zMC8yMDE1CQAAAAEw4tlTv3kz1wjtAe8EejPXCBlDSVEuTFNFOklTQVQuSVFfQUQuRlkyMDE3AQAAACuJNgACAAAABy0xOTI2LjkBCAAAAAUAAAABMQEAAAAKMTk1MTI5NjAxMQMAAAADMTYwAgAAAAQxMDc1BAAAAAEwBwAAAAg5LzYvMjAxOQgAAAAKMTIvMzEvMjAxNwkAAAABMCHEsb55M9cIfCUVBXoz1wgsQ0lRLkVOWFRQQTpFVEwuSVFfSU5URVJFU1RfSU5WRVNUX0lOQy5GWTIwMTABAAAA4ZNrAQIAAAAFMS41MjcBCAAAAAUAAAABMQEAAAAKMTU4NDQyNDkyNQMAAAACNTACAAAAAjY1BAAAAAEwBwAAAAg5LzYvMjAxOQgAAAAJNi8zMC8yMDEwCQAAAAEwulXZv3kz1wggkboEejPXCB1DSVEuTFNFOklTQVQuSVFfR0FfRVhQLkZZMjAxOAEAAAAriTYAAwAAAAAAIcSxvnkz1wg3OgkFejPXCCdDSVEuVFNFOjk0MDkuSVFfQ0ZPX0NVUlJFTlRfTElBQi5GWTIwMTEBAAAAS5pZAAIAAAAIMC40MzMwOTkBCAAAAAUAAAAB</t>
  </si>
  <si>
    <t>MQEAAAAKMTQ2MjcxMjMyMgMAAAACNzkCAAAABDQxODUEAAAAATAHAAAACDkvNi8yMDE5CAAAAAkzLzMxLzIwMTEJAAAAATCYuTy7eTPXCN5hvgV6M9cIIUNJUS5FTlhUUEE6RVRMLklRX0JWX1NIQVJFLkZZMjAxNwEAAADhk2sBAgAAAAkxMS42NTUwOTIBCAAAAAUAAAABMQEAAAAKMTg5ODA2NDExMAMAAAACNTACAAAABDQwMjAEAAAAATAHAAAACDkvNi8yMDE5CAAAAAk2LzMwLzIwMTcJAAAAATDi2VO/eTPXCFco9gR6M9cIIENJUS5FTlhUUEE6RVRMLklRX1dJUF9JTlYuRlkyMDE0AQAAAOGTawEDAAAAAAC6Vdm/eTPXCDo96gR6M9cIJENJUS5UU0U6OTQwNC5JUV9JTVBBSVJNRU5UX0dXLkZZMjAxNwEAAABGYg0AAwAAAAAALn9jwHkz1whnyNQEejPXCCNDSVEuQkRMOlNFU0dMLklRX0FTU0VUX1RVUk5TLkZZMjAwOAEAAAA+cAkAAgAAAAgwLjIyNjc4OQEIAAAABQAAAAExAQAAAAoxMzUzMTIxNzM2AwAAAAI1MAIAAAAENDE3NwQAAAABMAcAAAAIOS82LzIwMTkIAAAACjEyLzMxLzIwMDgJAAAAATAC/yy6eTPXCGXn5gV6M9cIJkNJUS5CREw6U0VTR0wuSVFfRElMVVRfRVBTX0lOQ0wuRlkyMDExAQAAAD5wCQACAAAACDEuNTU3MDk2AQgAAAAFAAAAATEBAAAACjE1OTkwNTg0MTEDAAAAAjUwAgAAAAE4BAAAAAEwBwAAAAg5LzYvMjAxOQgAAAAKMTIvMzEvMjAxMQkAAAABMAd5W755M9cItUscBXoz1wgs</t>
  </si>
  <si>
    <t>Q0lRLlRTRTo5NDA5LklRX0RFQlRfRVFVSVZfT1BFUl9MRUFTRS5GWTIwMTIBAAAAS5pZAAMAAAAAAOtnOcJ5M9cIV0qGBHoz1wgnQ0lRLlRTRTo5NjA1LklRX0NBU0hfT1BFUi5GWTIwMTguLi4uSlBZAQAAABtaDQACAAAABTE1Nzk5AQgAAAAFAAAAATEBAAAACjE4OTUxODM2NTADAAAAAjc5AgAAAAQyMDA2BAAAAAEwBwAAAAg5LzYvMjAxOQgAAAAJMy8zMS8yMDE4CQAAAAEwkS7XuXkz1wgLzxEGejPXCB5DSVEuVFNFOjk0MDkuSVFfTFRfREVCVC5GWTIwMTABAAAAS5pZAAMAAAAAAJ+jNMJ5M9cIFZ5WBHoz1wgmQ0lRLkxTRTpJU0FULklRX1NBTEVTX01BUktFVElORy5GWTIwMTgBAAAAK4k2AAMAAAAAACHEsb55M9cIfCUVBXoz1wguQ0lRLkJETDpTRVNHTC5JUV9DQVNIX0NPTlZFUlNJT04uRlkyMDE2Li4uLkpQWQEAAAA+cAkAAgAAAAkzNS42MTk0ODYBCAAAAAUAAAABMQEAAAAKMTg3NTc4NjUzMwMAAAACNTACAAAABDQxODQEAAAAATAHAAAACDkvNi8yMDE5CAAAAAoxMi8zMS8yMDE2CQAAAAEwkS7XuXkz1whHRggGejPXCCVDSVEuVFNFOjk0MDQuSVFfU1RfREVCVF9JU1NVRUQuRlkyMDE2AQAAAEZiDQADAAAAAAAuf2PAeTPXCI3zvAR6M9cIJ0NJUS5UU0U6NDgzOS5JUV9DQVNIX09QRVIuRlkyMDE3Li4uLkpQWQEAAAB4iWIAAgAAAAUxMjIwMgEIAAAABQAAAAExAQAAAAoxODQ4MTcxNTAyAwAA</t>
  </si>
  <si>
    <t>AAI3OQIAAAAEMjAwNgQAAAABMAcAAAAIOS82LzIwMTkIAAAACTMvMzEvMjAxNwkAAAABMJEu17l5M9cIq2wPBnoz1wgkQ0lRLkxTRTpJU0FULklRX09USEVSX0xJQUJfTFQuRlkyMDE4AQAAACuJNgACAAAAAzE2NAEIAAAABQAAAAExAQAAAAoxOTUxMjk2MDA3AwAAAAMxNjACAAAABDEwNjIEAAAAATAHAAAACDkvNi8yMDE5CAAAAAoxMi8zMS8yMDE4CQAAAAEwIcSxvnkz1whu6RkFejPXCCpDSVEuVFNFOjk0MDkuSVFfT1RIRVJfVU5VU1VBTF9TVVBQTC5GWTIwMTMBAAAAS5pZAAIAAAAFLTEzODABCAAAAAUAAAABMQEAAAAKMTYyNTk3NTMyNQMAAAACNzkCAAAAAjg3BAAAAAEwBwAAAAg5LzYvMjAxOQgAAAAJMy8zMS8yMDEzCQAAAAEw62c5wnkz1whXSoYEejPXCBtDSVEuTFNFOklTQVQuSVFfQVBJQy5GWTIwMTEBAAAAK4k2AAIAAAAFNjgzLjkBCAAAAAUAAAABMQEAAAAKMTU5ODY5NjkyNQMAAAADMTYwAgAAAAQxMDg0BAAAAAEwBwAAAAg5LzYvMjAxOQgAAAAKMTIvMzEvMjAxMQkAAAABMEY+N795M9cI93jlBHoz1wgtQ0lRLk5BU0RBUUdTOk5GTFguSVFfVE9UQUxfREVCVC5GWTIwMTcuLi4uSlBZAQAAAAx9AAACAAAADDczMjA2My41MjMzMgEIAAAABQAAAAExAQAAAAoxOTQzMTQ3ODg2AwAAAAI3OQIAAAAENDE3MwQAAAABMAcAAAAIOS82LzIwMTkIAAAACjEyLzMxLzIwMTcJAAAAATCRLte5eTPX</t>
  </si>
  <si>
    <t>CKtsDwZ6M9cIJ0NJUS5CREw6U0VTR0wuSVFfU0FMRVNfTUFSS0VUSU5HLkZZMjAxNwEAAAA+cAkAAwAAAAAAFi4uvnkz1wga+ywFejPXCChDSVEuTllTRTpESVMuSVFfVE9UQUxfREVCVC5GWTIwMDkuLi4uSlBZAQAAAEzsAgACAAAACzExNjAxMzMuNjE1AQgAAAAFAAAAATEBAAAACjE0ODI5NzYwNjgDAAAAAjc5AgAAAAQ0MTczBAAAAAEwBwAAAAg5LzYvMjAxOQgAAAAJMTAvMy8yMDA5CQAAAAEwkS7XuXkz1wjjgQMGejPXCB9DSVEuVFNFOjk0MDkuSVFfVE9UQUxfQ0EuRlkyMDE2AQAAAEuaWQACAAAABjE4MjQ4NwEIAAAABQAAAAExAQAAAAoxNzk4OTM5ODEyAwAAAAI3OQIAAAAEMTAwOAQAAAABMAcAAAAIOS82LzIwMTkIAAAACTMvMzEvMjAxNgkAAAABMPL/p8F5M9cIFXdPBHoz1wgmQ0lRLlRTRTo5NjAyLklRX1BFUklPRExFTkdUSF9JUy5GWTIwMTYBAAAA5FkNAAEAAAACMTIAQ62Fwnkz1whKxF0EejPXCCVDSVEuTFNFOklTQVQuSVFfT1RIRVJfT1BFUl9BQ1QuRlkyMDA4AQAAACuJNgACAAAABS0yOS44AQgAAAAFAAAAATEBAAAACjEzNjA4MDY3MDgDAAAAAzE2MAIAAAAEMjA0NwQAAAABMAcAAAAIOS82LzIwMTkIAAAACjEyLzMxLzIwMDgJAAAAATBGPje/eTPXCLAW4wR6M9cIIUNJUS5MU0U6SVNBVC5JUV9UT1RBTF9MSUFCLkZZMjAwOAEAAAAriTYAAgAAAAYxOTczLjEBCAAAAAUAAAABMQEA</t>
  </si>
  <si>
    <t>AAAKMTM2MDgwNjcwOAMAAAADMTYwAgAAAAQxMjc2BAAAAAEwBwAAAAg5LzYvMjAxOQgAAAAKMTIvMzEvMjAwOAkAAAABMEY+N795M9cIsBbjBHoz1wggQ0lRLlRTRTo5NjAyLklRX09USEVSX1JFVi5GWTIwMTgBAAAA5FkNAAMAAAAAAEOthcJ5M9cIkDtUBHoz1wgmQ0lRLkxTRTpJU0FULklRX0NBU0hfQUNRVUlSRV9DRi5GWTIwMTIBAAAAK4k2AAIAAAAFLTE1LjEBCAAAAAUAAAABMQEAAAAKMTY2NzUzNDY3NgMAAAADMTYwAgAAAAQyMDU3BAAAAAEwBwAAAAg5LzYvMjAxOQgAAAAKMTIvMzEvMjAxMgkAAAABMEY+N795M9cIcIr4BHoz1wgpQ0lRLkVOWFRQQTpFVEwuSVFfTkVUX0lOVEVSRVNUX0VYUC5GWTIwMTIBAAAA4ZNrAQIAAAAGLTEwOC42AQgAAAAFAAAAATEBAAAACjE2MjkwODk2NzIDAAAAAjUwAgAAAAMzNjgEAAAAATAHAAAACDkvNi8yMDE5CAAAAAk2LzMwLzIwMTIJAAAAATC6Vdm/eTPXCM/MtQR6M9cIJUNJUS5UU0U6OTYwNS5JUV9MVF9ERUJUX0VRVUlUWS5GWTIwMTgBAAAAG1oNAAIAAAAGNS45NDg4AQgAAAAFAAAAATEBAAAACjE4OTUxODM2NTADAAAAAjc5AgAAAAQ0MDg1BAAAAAEwBwAAAAg5LzYvMjAxOQgAAAAJMy8zMS8yMDE4CQAAAAEwqWleu3kz1wio/7sFejPXCCZDSVEuVFNFOjk2MDIuSVFfRVhUUkFfQUNDX0lURU1TLkZZMjAxNgEAAADkWQ0AAwAAAAAAQ62Fwnkz1wiQO1QE</t>
  </si>
  <si>
    <t>ejPXCCpDSVEuTkFTREFRR1M6TkZMWC5JUV9PVEhFUl9PUEVSX0FDVC5GWTIwMTEBAAAADH0AAAIAAAAILTg3OS40MjQBCAAAAAUAAAABMQEAAAAKMTY1NjMyNzUzOQMAAAADMTYwAgAAAAQyMDQ3BAAAAAEwBwAAAAg5LzYvMjAxOQgAAAAKMTIvMzEvMjAxMQkAAAABMHVdKr15M9cILqdcBXoz1wgrQ0lRLk5BU0RBUUdTOk5GTFguSVFfQVNTRVRfV1JJVEVET1dOLkZZMjAxNQEAAAAMfQAAAwAAAAAApl6DvHkz1whkU4wFejPXCCFDSVEuVFNFOjk2MDIuSVFfTkVUX0NIQU5HRS5GWTIwMTgBAAAA5FkNAAIAAAAGLTI1NTE5AQgAAAAFAAAAATEBAAAACjE4OTIwMTA1NDgDAAAAAjc5AgAAAAQyMDkzBAAAAAEwBwAAAAg5LzYvMjAxOQgAAAAJMi8yOC8yMDE4CQAAAAEwQ62Fwnkz1wjr54MEejPXCCxDSVEuTkFTREFRR1M6TkZMWC5JUV9NQVJLRVRDQVAuMjAwMi8zLzMxLkpQWQEAAAAMfQAAAwAAAAAA1y2H33kz1wjE8JkdejPXCCNDSVEuTFNFOklTQVQuSVFfQkFTSUNfV0VJR0hULkZZMjAxNwEAAAAriTYAAgAAAAU0NTQuOAAhxLG+eTPXCNGtHgV6M9cIK0NJUS5UU0U6OTQwMS5JUV9NSU5PUklUWV9JTlRFUkVTVF9JUy5GWTIwMTcBAAAAzmINAAIAAAAELTc0NwEIAAAABQAAAAExAQAAAAoxODQ4ODc5NTMwAwAAAAI3OQIAAAACODMEAAAAATAHAAAACDkvNi8yMDE5CAAAAAkzLzMxLzIwMTcJAAAAATBlmRbB</t>
  </si>
  <si>
    <t>eTPXCDSmrgR6M9cII0NJUS5FTlhUUEE6RVRMLklRX0lOQ19FUVVJVFkuRlkyMDE3AQAAAOGTawECAAAABC0wLjQBCAAAAAUAAAABMQEAAAAKMTg5ODA2NDExMAMAAAACNTACAAAAAjQ3BAAAAAEwBwAAAAg5LzYvMjAxOQgAAAAJNi8zMC8yMDE3CQAAAAEw4tlTv3kz1wh8tOAEejPXCCNDSVEuTllTRTpESVMuSVFfSU5URVJFU1RfRVhQLkZZMjAxNAEAAABM7AIAAgAAAAQtMjk0AQgAAAAFAAAAATEBAAAACjE4MjAyNjIxMjEDAAAAAzE2MAIAAAACODIEAAAAATAHAAAACDkvNi8yMDE5CAAAAAk5LzI3LzIwMTQJAAAAATBS76O9eTPXCKQhNAV6M9cIIUNJUS5UU0U6OTYwMi5JUV9DQVNIX0ZJTkFOLkZZMjAxNQEAAADkWQ0AAgAAAAUtNDIwNgEIAAAABQAAAAExAQAAAAoxNzQyMjQzNzU3AwAAAAI3OQIAAAAEMjAwNAQAAAABMAcAAAAIOS82LzIwMTkIAAAACTIvMjgvMjAxNQkAAAABMEOthcJ5M9cI6+eDBHoz1wgmQ0lRLlRTRTo5NjA1LklRX0xUX0RFQlRfQ0FQSVRBTC5GWTIwMTcBAAAAG1oNAAIAAAAGMy42NjI0AQgAAAAFAAAAATEBAAAACjE4NDkwMjY3MTEDAAAAAjc5AgAAAAQ0MTg3BAAAAAEwBwAAAAg5LzYvMjAxOQgAAAAJMy8zMS8yMDE3CQAAAAEwqWleu3kz1whunbkFejPXCCRDSVEuQkRMOlNFU0dMLklRX1RPVEFMX0VRVUlUWS5GWTIwMDkBAAAAPnAJAAIAAAAGMTU5NS42AQgAAAAFAAAAATEB</t>
  </si>
  <si>
    <t>AAAACjE0NDA0MTQyODkDAAAAAjUwAgAAAAQxMjc1BAAAAAEwBwAAAAg5LzYvMjAxOQgAAAAKMTIvMzEvMjAwOQkAAAABMAd5W755M9cIh/4NBXoz1wglQ0lRLlRTRTo5NDA5LklRX0JBU0lDX0VQU19FWENMLkZZMjAxNwEAAABLmlkAAgAAAAoxNDguNjU0NTY4AQgAAAAFAAAAATEBAAAACjE4NDg4Nzk2ODQDAAAAAjc5AgAAAAQzMDY0BAAAAAEwBwAAAAg5LzYvMjAxOQgAAAAJMy8zMS8yMDE3CQAAAAEw8v+nwXkz1wjEEWwEejPXCCJDSVEuVFNFOjk0MTIuSVFfRUJJVF9NQVJHSU4uRlkyMDE3AQAAAMalFwACAAAABzEyLjY2ODMBCAAAAAUAAAABMQEAAAAKMTg0ODI5NzQxMQMAAAACNzkCAAAABDQwNTMEAAAAATAHAAAACDkvNi8yMDE5CAAAAAkzLzMxLzIwMTcJAAAAATD4Xx28eTPXCMSLpgV6M9cINENJUS5UU0U6OTQwOS5JUV9UT1RBTF9PVVRTVEFORElOR19GSUxJTkdfREFURS5GWTIwMTQBAAAAS5pZAAIAAAAHMTAwLjQzOAEEAAAABQAAAAE1AQAAAAoxNjg3MzQzMjgxAgAAAAUyNDE1MwYAAAABMPL/p8F5M9cIFXdPBHoz1wgvQ0lRLk5BU0RBUUdTOk5GTFguSVFfQ1VSUkVOVF9QT1JUX0xFQVNFUy5GWTIwMTgBAAAADH0AAAMAAAAAAKZeg7x5M9cInbWOBXoz1wgnQ0lRLlRTRTo5NDA5LklRX0NBU0hfT1BFUi5GWTIwMTcuLi4uSlBZAQAAAEuaWQACAAAABTIzNDY0AQgAAAAFAAAAATEBAAAACjE4</t>
  </si>
  <si>
    <t>NDg4Nzk2ODQDAAAAAjc5AgAAAAQyMDA2BAAAAAEwBwAAAAg5LzYvMjAxOQgAAAAJMy8zMS8yMDE3CQAAAAEwkS7XuXkz1wgLzxEGejPXCB9DSVEuTllTRTpESVMuSVFfTkVUX0RFQlQuRlkyMDA5AQAAAEzsAgACAAAABDk1MTABCAAAAAUAAAABMQEAAAAKMTQ4Mjk3NjA2OAMAAAADMTYwAgAAAAQ0MzY0BAAAAAEwBwAAAAg5LzYvMjAxOQgAAAAJMTAvMy8yMDA5CQAAAAEwUu+jvXkz1whTXS8FejPXCClDSVEuVFNFOjQ4MzkuSVFfREFZU19JTlZFTlRPUllfT1VULkZZMjAxNAEAAAB4iWIAAgAAAAoxMjQuMDY0NTk1AQgAAAAFAAAAATEBAAAACjE2ODY2Mzg0MjEDAAAAAjc5AgAAAAQ0MDM1BAAAAAEwBwAAAAg5LzYvMjAxOQgAAAAJMy8zMS8yMDE0CQAAAAEwqWleu3kz1wg8ZZ8FejPXCCRDSVEuRU5YVFBBOkVUTC5JUV9TQUxFX1BQRV9DRi5GWTIwMTIBAAAA4ZNrAQMAAAAAALpV2b95M9cIk97IBHoz1wgkQ0lRLk5ZU0U6RElTLklRX0lNUEFJUk1FTlRfR1cuRlkyMDA4AQAAAEzsAgADAAAAAAAWLi6+eTPXCMsMQAV6M9cILkNJUS5UU0U6OTQwMS5JUV9NSU5PUklUWV9JTlRFUkVTVF9UT1RBTC5GWTIwMTYBAAAAzmINAAIAAAAFMTQxMjEBCAAAAAUAAAABMQEAAAAKMTc5ODkzOTgzNQMAAAACNzkCAAAABDEzMTIEAAAAATAHAAAACDkvNi8yMDE5CAAAAAkzLzMxLzIwMTYJAAAAATBlmRbBeTPXCDSmrgR6</t>
  </si>
  <si>
    <t>M9cIIENJUS5UU0U6OTQwMS5JUV9ESVZFU1RfQ0YuRlkyMDE3AQAAAM5iDQADAAAAAABlmRbBeTPXCBQ1kgR6M9cIJENJUS5UU0U6OTQwMS5JUV9DT01NT05fSVNTVUVELkZZMjAxNAEAAADOYg0AAgAAAAUxMTg4MwEIAAAABQAAAAExAQAAAAoxNjg3MzQyODUyAwAAAAI3OQIAAAAEMjE2OQQAAAABMAcAAAAIOS82LzIwMTkIAAAACTMvMzEvMjAxNAkAAAABMGWZFsF5M9cIFDWSBHoz1wglQ0lRLlRTRTo5NDAxLklRX0JBU0lDX0VQU19JTkNMLkZZMjAxMAEAAADOYg0AAgAAAAotMTIuMTcyNTMxAQgAAAAFAAAAATEBAAAACjEzODY3MjQxMDcDAAAAAjc5AgAAAAE5BAAAAAEwBwAAAAg5LzYvMjAxOQgAAAAJMy8zMS8yMDEwCQAAAAEwC/N1wXkz1wgr62QEejPXCCpDSVEuTkFTREFRR1M6TkZMWC5JUV9MVF9ERUJUX0VRVUlUWS5GWTIwMTEBAAAADH0AAAIAAAAHNjIuMjI2NwEIAAAABQAAAAExAQAAAAoxNjU2MzI3NTM5AwAAAAMxNjACAAAABDQwODUEAAAAATAHAAAACDkvNi8yMDE5CAAAAAoxMi8zMS8yMDExCQAAAAEwM7zBuXkz1wgA+fkFejPXCCJDSVEuVFNFOjk2MDIuSVFfQURWRVJUSVNJTkcuRlkyMDE0AQAAAORZDQACAAAABDgxNTcBCAAAAAUAAAABMQEAAAAKMTY4MzMxMjI0NwMAAAACNzkCAAAABDMwMTMEAAAAATAHAAAACDkvNi8yMDE5CAAAAAkyLzI4LzIwMTQJAAAAATAMVtTCeTPXCJA7VAR6</t>
  </si>
  <si>
    <t>M9cIIENJUS5UU0U6OTQwOS5JUV9NQUNISU5FUlkuRlkyMDExAQAAAEuaWQADAAAAAADEBTfCeTPXCGo4cwR6M9cIG0NJUS5MU0U6SVNBVC5JUV9BUElDLkZZMjAxNwEAAAAriTYAAgAAAAU3NDUuNAEIAAAABQAAAAExAQAAAAoxOTUxMjk2MDExAwAAAAMxNjACAAAABDEwODQEAAAAATAHAAAACDkvNi8yMDE5CAAAAAoxMi8zMS8yMDE3CQAAAAEwIcSxvnkz1wh8JRUFejPXCB9DSVEuVFNFOjk0MDQuSVFfREFfU1VQUEwuRlkyMDEyAQAAAEZiDQACAAAAAzU0NwEIAAAABQAAAAExAQAAAAoxNTU1NzA0NTMwAwAAAAI3OQIAAAACNDEEAAAAATAHAAAACDkvNi8yMDE5CAAAAAkzLzMxLzIwMTIJAAAAATDSkHbAeTPXCMTvpAR6M9cIJ0NJUS5FTlhUUEE6RVRMLklRX05FVF9SRU5UQUxfRVhQLkZZMjAxMgEAAADhk2sBAwAAAAAAulXZv3kz1wi5Vb8EejPXCCZDSVEuTFNFOklTQVQuSVFfTFRfREVCVF9DQVBJVEFMLkZZMjAxMwEAAAAriTYAAgAAAAc1MS44NDg2AQgAAAAFAAAAATEBAAAACjE3MzI2NTA0MDEDAAAAAzE2MAIAAAAENDE4NwQAAAABMAcAAAAIOS82LzIwMTkIAAAACjEyLzMxLzIwMTMJAAAAATAC/yy6eTPXCPki4gV6M9cIHkNJUS5UU0U6OTQwNC5JUV9QRU5TSU9OLkZZMjAwOAEAAABGYg0AAgAAAAQ3MDEwAQgAAAAFAAAAATEBAAAACjEwNjU1NTczNDQDAAAAAjc5AgAAAAQxMjEzBAAAAAEwBwAA</t>
  </si>
  <si>
    <t>AAg5LzYvMjAxOQgAAAAJMy8zMS8yMDA4CQAAAAEw0pB2wHkz1wjnf6cEejPXCCxDSVEuRU5YVFBBOkVUTC5JUV9UT1RBTF9FUVVJVFkuRlkyMDExLi4uLkpQWQEAAADhk2sBAgAAAA0yMDI0MjMuMzQwODE2AQgAAAAFAAAAATEBAAAACjE1NTczOTY3NDYDAAAAAjc5AgAAAAQxMjc1BAAAAAEwBwAAAAg5LzYvMjAxOQgAAAAJNi8zMC8yMDExCQAAAAEwkS7XuXkz1wirbA8GejPXCChDSVEuVFNFOjk0MDEuSVFfVE9UQUxfREVCVF9FQklUREEuRlkyMDE5AQAAAM5iDQACAAAACDAuMDk5NTA5AQgAAAAFAAAAATEBAAAACjE5NzAwNTE0NDQDAAAAAjc5AgAAAAQ0MTkyBAAAAAEwBwAAAAg5LzYvMjAxOQgAAAAJMy8zMS8yMDE5CQAAAAEwIb4du3kz1whx/NoFejPXCCZDSVEuVFNFOjk0MDEuSVFfQ0FTSF9BQ1FVSVJFX0NGLkZZMjAwOQEAAADOYg0AAgAAAAYtMjAzNTUBCAAAAAUAAAABMQEAAAAKMTM4NjcyNDU3NAMAAAACNzkCAAAABDIwNTcEAAAAATAHAAAACDkvNi8yMDE5CAAAAAkzLzMxLzIwMDkJAAAAATAL83XBeTPXCE7ZUQR6M9cIIUNJUS5FTlhUUEE6RVRMLklRX0FSX1RVUk5TLkZZMjAxMAEAAADhk2sBAgAAAAgzLjUwNDcxOAEIAAAABQAAAAExAQAAAAoxNTg0NDI0OTI1AwAAAAI1MAIAAAAENDAwMQQAAAABMAcAAAAIOS82LzIwMTkIAAAACTYvMzAvMjAxMAkAAAABMCG+Hbt5M9cIH6/MBXoz1wgp</t>
  </si>
  <si>
    <t>Q0lRLk5BU0RBUUdTOk5GTFguSVFfVU5MRVZFUkVEX0ZDRi5GWTIwMTUBAAAADH0AAAIAAAAKMzc1Ny42MDcyNQEIAAAABQAAAAExAQAAAAoxODczMDg1ODg1AwAAAAMxNjACAAAABDQ0MjMEAAAAATAHAAAACDkvNi8yMDE5CAAAAAoxMi8zMS8yMDE1CQAAAAEwpl6DvHkz1whWaIAFejPXCChDSVEuTFNFOklTQVQuSVFfVE9UQUxfTElBQl9FUVVJVFkuRlkyMDE1AQAAACuJNgACAAAABjQyNDYuMQEIAAAABQAAAAExAQAAAAoxODM5Mzk2MDY3AwAAAAMxNjACAAAABDEwMTMEAAAAATAHAAAACDkvNi8yMDE5CAAAAAoxMi8zMS8yMDE1CQAAAAEwIcSxvnkz1wg3OgkFejPXCCJDSVEuTkFTREFRR1M6TkZMWC5JUV9FQklUREEuRlkyMDExAQAAAAx9AAACAAAABzQyOC44MTUBCAAAAAUAAAABMQEAAAAKMTY1NjMyNzUzOQMAAAADMTYwAgAAAAQ0MDUxBAAAAAEwBwAAAAg5LzYvMjAxOQgAAAAKMTIvMzEvMjAxMQkAAAABMHVdKr15M9cIafRqBXoz1wgkQ0lRLkVOWFRQQTpFVEwuSVFfR0FJTl9BU1NFVFMuRlkyMDE5AQAAAOGTawEDAAAAAADi2VO/eTPXCMuN2QR6M9cIJ0NJUS5MU0U6SVNBVC5JUV9UT1RBTF9SRVYuRlkyMDE4Li4uLkpQWQEAAAAriTYAAgAAAAoxNjA3NTQuNDE4AQgAAAAFAAAAATEBAAAACjE5NTEyOTYwMDcDAAAAAjc5AgAAAAIyOAQAAAABMAcAAAAIOS82LzIwMTkIAAAACjEyLzMxLzIwMTgJ</t>
  </si>
  <si>
    <t>AAAAATAzvMG5eTPXCMIfAQZ6M9cIIUNJUS5CREw6U0VTR0wuSVFfU1RfSU5WRVNULkZZMjAwOAEAAAA+cAkAAwAAAAAAB3lbvnkz1whBsf8EejPXCCFDSVEuVFNFOjk2MDIuSVFfQ09NTU9OX1JFUC5GWTIwMTIBAAAA5FkNAAIAAAAFLTE1MjYBCAAAAAUAAAABMQEAAAAKMTU1MTcyMTYwOQMAAAACNzkCAAAABDIxNjQEAAAAATAHAAAACDkvNi8yMDE5CAAAAAkyLzI5LzIwMTIJAAAAATAMVtTCeTPXCBh0bgR6M9cIKUNJUS5UU0U6OTQwNC5JUV9DT01NT05fUFJFRl9ESVZfQ0YuRlkyMDA3AQAAAEZiDQADAAAAAAB4LnTAeTPXCFscowR6M9cIL0NJUS5MU0U6SVNBVC5JUV9JTVBVVF9PUEVSX0xFQVNFX0lOVF9FWFAuRlkyMDEyAQAAACuJNgACAAAACDkuMzcxNjE2AQgAAAAFAAAAATEBAAAACjE2Njc1MzQ2NzYDAAAAAzE2MAIAAAAFMjE2NzIEAAAAATAHAAAACDkvNi8yMDE5CAAAAAoxMi8zMS8yMDEyCQAAAAEwRj43v3kz1wj3eOUEejPXCCVDSVEuVFNFOjQ4MzkuSVFfREFZU19TQUxFU19PVVQuRlkyMDE4AQAAAHiJYgACAAAACTIzLjE5NTM4NQEIAAAABQAAAAExAQAAAAoxODk0MzE1MjgzAwAAAAI3OQIAAAAENDA0MgQAAAABMAcAAAAIOS82LzIwMTkIAAAACTMvMzEvMjAxOAkAAAABMKlpXrt5M9cI+6CaBXoz1wgaQ0lRLkxTRTpJU0FULklRX0NJUC5GWTIwMTgBAAAAK4k2AAIAAAAFOTE0LjgBCAAA</t>
  </si>
  <si>
    <t>AAUAAAABMQEAAAAKMTk1MTI5NjAwNwMAAAADMTYwAgAAAAQzMDMzBAAAAAEwBwAAAAg5LzYvMjAxOQgAAAAKMTIvMzEvMjAxOAkAAAABMCHEsb55M9cI6MISBXoz1wgiQ0lRLkVOWFRQQTpFVEwuSVFfQ0hBTkdFX0FQLkZZMjAxNgEAAADhk2sBAgAAAAQtMi4yAQgAAAAFAAAAATEBAAAACjE4NTA5MDA0OTEDAAAAAjUwAgAAAAQyMDE3BAAAAAEwBwAAAAg5LzYvMjAxOQgAAAAJNi8zMC8yMDE2CQAAAAEw4tlTv3kz1wj579sEejPXCCZDSVEuVFNFOjk0MDkuSVFfSU5WRU5UT1JZX1RVUk5TLkZZMjAxOAEAAABLmlkAAgAAAAkyNC4zMzUzMjUBCAAAAAUAAAABMQEAAAAKMTg5NTAwMTk2NwMAAAACNzkCAAAABDQwODIEAAAAATAHAAAACDkvNi8yMDE5CAAAAAkzLzMxLzIwMTgJAAAAATCYuTy7eTPXCN5hvgV6M9cIKENJUS5UU0U6OTQwMS5JUV9DVVJSRU5UX1BPUlRfREVCVC5GWTIwMTYBAAAAzmINAAIAAAAFMzEyMDABCAAAAAUAAAABMQEAAAAKMTc5ODkzOTgzNQMAAAACNzkCAAAABDEyOTcEAAAAATAHAAAACDkvNi8yMDE5CAAAAAkzLzMxLzIwMTYJAAAAATBlmRbBeTPXCFGCoAR6M9cIIENJUS5UU0U6OTQwNC5JUV9GVUxMX1RJTUUuRlkyMDE3AQAAAEZiDQACAAAABDQzNjgALn9jwHkz1wjlt8EEejPXCChDSVEuVFNFOjk0MDEuSVFfTUlOT1JJVFlfSU5URVJFU1QuRlkyMDEyAQAAAM5iDQACAAAABTE0</t>
  </si>
  <si>
    <t>MjM4AQgAAAAFAAAAATEBAAAACjE1NTU3MDQ1MjQDAAAAAjc5AgAAAAQxMDUyBAAAAAEwBwAAAAg5LzYvMjAxOQgAAAAJMy8zMS8yMDEyCQAAAAEwC/N1wXkz1wighYEEejPXCCJDSVEuRU5YVFBBOkVUTC5JUV9CVUlMRElOR1MuRlkyMDE3AQAAAOGTawEDAAAAAADi2VO/eTPXCPva5wR6M9cIIUNJUS5MU0U6SVNBVC5JUV9DQVNIX0ZJTkFOLkZZMjAwOAEAAAAriTYAAgAAAAYtMjQ0LjQBCAAAAAUAAAABMQEAAAAKMTM2MDgwNjcwOAMAAAADMTYwAgAAAAQyMDA0BAAAAAEwBwAAAAg5LzYvMjAxOQgAAAAKMTIvMzEvMjAwOAkAAAABMEY+N795M9cIf5/sBHoz1wgfQ0lRLlRTRTo5NDA5LklRX05FVF9ERUJULkZZMjAxMwEAAABLmlkAAgAAAAYtNjA3NzIBCAAAAAUAAAABMQEAAAAKMTYyNTk3NTMyNQMAAAACNzkCAAAABDQzNjQEAAAAATAHAAAACDkvNi8yMDE5CAAAAAkzLzMxLzIwMTMJAAAAATDrZznCeTPXCGo4cwR6M9cIHUNJUS5UU0U6OTQwOS5JUV9HQV9FWFAuRlkyMDExAQAAAEuaWQADAAAAAACfozTCeTPXCBWeVgR6M9cIJkNJUS5UU0U6NDgzOS5JUV9MVF9ERUJUX0NBUElUQUwuRlkyMDE2AQAAAHiJYgADAAAAAACpaV67eTPXCLEUsAV6M9cIJ0NJUS5UU0U6OTQwOS5JUV9UT1RBTF9SRVYuRlkyMDE1Li4uLkpQWQEAAABLmlkAAgAAAAYyNzY0NzMBCAAAAAUAAAABMQEAAAAKMTc0NTM3ODQwMAMA</t>
  </si>
  <si>
    <t>AAACNzkCAAAAAjI4BAAAAAEwBwAAAAg5LzYvMjAxOQgAAAAJMy8zMS8yMDE1CQAAAAEwM7zBuXkz1wh2qAoGejPXCCdDSVEuVFNFOjk0MDQuSVFfTUFSS0VUQ0FQLjIwMDMvMy8zMS5KUFkBAAAARmINAAIAAAAMMzA5NjIxLjU4MjkzAQYAAAAFAAAAATEBAAAACjEyNjg5NjcxNzgDAAAAAjc5AgAAAAYxMDAwNTQEAAAAATAHAAAACTMvMzEvMjAwM4sgp955M9cIxPCZHXoz1wgeQ0lRLkVOWFRQQTpFVEwuSVFfRUJJVEEuRlkyMDEyAQAAAOGTawECAAAABTY5NC4zAQgAAAAFAAAAATEBAAAACjE2MjkwODk2NzIDAAAAAjUwAgAAAAYxMDA2ODkEAAAAATAHAAAACDkvNi8yMDE5CAAAAAk2LzMwLzIwMTIJAAAAATC6Vdm/eTPXCE9n0gR6M9cIJkNJUS5OQVNEQVFHUzpORkxYLklRX0NBU0hfRVFVSVYuRlkyMDA4AQAAAAx9AAACAAAABzEzOS44ODEBCAAAAAUAAAABMQEAAAAKMTQzMDM3MDc5NgMAAAADMTYwAgAAAAQxMDk2BAAAAAEwBwAAAAg5LzYvMjAxOQgAAAAKMTIvMzEvMjAwOAkAAAABMGanV715M9cIDzBmBXoz1wgrQ0lRLkJETDpTRVNHTC5JUV9JTkNfVEFYX1BBWV9DVVJSRU5ULkZZMjAxNwEAAAA+cAkAAgAAAAQ2OC44AQgAAAAFAAAAATEBAAAACjE5NDgzODY4NDYDAAAAAjUwAgAAAAQxMDk0BAAAAAEwBwAAAAg5LzYvMjAxOQgAAAAKMTIvMzEvMjAxNwkAAAABMBYuLr55M9cIMXIjBXoz1wgzQ0lR</t>
  </si>
  <si>
    <t>LlRTRTo5NjAyLklRX0NIQU5HRV9PVEhFUl9ORVRfT1BFUl9BU1NFVFMuRlkyMDEzAQAAAORZDQACAAAAAzMxOQEIAAAABQAAAAExAQAAAAoxNjIxMjI5MDE1AwAAAAI3OQIAAAAEMjA0NQQAAAABMAcAAAAIOS82LzIwMTkIAAAACTIvMjgvMjAxMwkAAAABMAxW1MJ5M9cI6+eDBHoz1wghQ0lRLkJETDpTRVNHTC5JUV9DSEFOR0VfQVIuRlkyMDExAQAAAD5wCQACAAAABS05NC42AQgAAAAFAAAAATEBAAAACjE1OTkwNTg0MTEDAAAAAjUwAgAAAAQyMDE4BAAAAAEwBwAAAAg5LzYvMjAxOQgAAAAKMTIvMzEvMjAxMQkAAAABMAd5W755M9cIkhMCBXoz1wggQ0lRLk5ZU0U6RElTLklRX09USEVSX1JFVi5GWTIwMTgBAAAATOwCAAMAAAAAABNFVb15M9cI7FlOBXoz1wgkQ0lRLlRTRTo5NDA0LklRX0VCSVREQV9NQVJHSU4uRlkyMDExAQAAAEZiDQACAAAABzEzLjQ3MTIBCAAAAAUAAAABMQEAAAAKMTQ2MjcxMjYxMgMAAAACNzkCAAAABDQwNDcEAAAAATAHAAAACDkvNi8yMDE5CAAAAAkzLzMxLzIwMTEJAAAAATAhvh27eTPXCLbV0wV6M9cIJkNJUS5UU0U6OTYwNS5JUV9DQVNIX0NPTlZFUlNJT04uRlkyMDA4AQAAABtaDQACAAAACDIyLjA3NzEyAQgAAAAFAAAAATEBAAAACjEwNjI3NDI1NDUDAAAAAjc5AgAAAAQ0MTg0BAAAAAEwBwAAAAg5LzYvMjAxOQgAAAAJMy8zMS8yMDA4CQAAAAEwqWleu3kz1wg8ZZ8F</t>
  </si>
  <si>
    <t>ejPXCBlDSVEuTllTRTpESVMuSVFfQVAuRlkyMDExAQAAAEzsAgACAAAABDQ1NDYBCAAAAAUAAAABMQEAAAAKMTY0NjQ4NDczNwMAAAADMTYwAgAAAAQxMDE4BAAAAAEwBwAAAAg5LzYvMjAxOQgAAAAJMTAvMS8yMDExCQAAAAEwUu+jvXkz1whBM0cFejPXCBlDSVEuTllTRTpESVMuSVFfQUQuRlkyMDEwAQAAAEzsAgACAAAABi0xODM3MwEIAAAABQAAAAExAQAAAAoxNTc3MjYxMjU0AwAAAAMxNjACAAAABDEwNzUEAAAAATAHAAAACDkvNi8yMDE5CAAAAAkxMC8yLzIwMTAJAAAAATBS76O9eTPXCFNdLwV6M9cIJUNJUS5MU0U6SVNBVC5JUV9ORVRfUkVOVEFMX0VYUC5GWTIwMDgBAAAAK4k2AAIAAAAEMzguNAEIAAAABQAAAAExAQAAAAoxMzYwODA2NzA4AwAAAAMxNjACAAAABTI0MjYxBAAAAAEwBwAAAAg5LzYvMjAxOQgAAAAKMTIvMzEvMjAwOAkAAAABMEY+N795M9cIyWPxBHoz1wgZQ0lRLlRTRTo5NDA5LklRX0RPLkZZMjAxNAEAAABLmlkAAwAAAAAA62c5wnkz1wjRmnUEejPXCCVDSVEuRU5YVFBBOkVUTC5JUV9UT1RBTF9SRUNFSVYuRlkyMDE2AQAAAOGTawECAAAABTQ2NC4zAQgAAAAFAAAAATEBAAAACjE4NTA5MDA0OTEDAAAAAjUwAgAAAAQxMDAxBAAAAAEwBwAAAAg5LzYvMjAxOQgAAAAJNi8zMC8yMDE2CQAAAAEw4tlTv3kz1wg6PeoEejPXCCJDSVEuTllTRTpESVMuSVFfR0FJTl9BU1NFVFMu</t>
  </si>
  <si>
    <t>RlkyMDE0AQAAAEzsAgACAAAAAjc3AQgAAAAFAAAAATEBAAAACjE4MjAyNjIxMjEDAAAAAzE2MAIAAAACNTYEAAAAATAHAAAACDkvNi8yMDE5CAAAAAk5LzI3LzIwMTQJAAAAATBS76O9eTPXCM3NYwV6M9cIKUNJUS5OQVNEQVFHUzpORkxYLklRX1NBTEVfSU5UQU5fQ0YuRlkyMDEwAQAAAAx9AAACAAAACC0xMjMuOTAxAQgAAAAFAAAAATEBAAAACjE1ODU3OTA1ODMDAAAAAzE2MAIAAAAEMjAyOQQAAAABMAcAAAAIOS82LzIwMTkIAAAACjEyLzMxLzIwMTAJAAAAATB1XSq9eTPXCP73SwV6M9cIJENJUS5UU0U6OTQwOS5JUV9DT01NT05fSVNTVUVELkZZMjAxMwEAAABLmlkAAwAAAAAA62c5wnkz1wjh/1gEejPXCBtDSVEuTFNFOklTQVQuSVFfTlBQRS5GWTIwMDgBAAAAK4k2AAIAAAAGMTQzMy4zAQgAAAAFAAAAATEBAAAACjEzNjA4MDY3MDgDAAAAAzE2MAIAAAAEMTAwNAQAAAABMAcAAAAIOS82LzIwMTkIAAAACjEyLzMxLzIwMDgJAAAAATBGPje/eTPXCMlj8QR6M9cIJENJUS5UU0U6OTQxMi5JUV9FQklUREEuRlkyMDE1Li4uLkpQWQEAAADGpRcAAgAAAAU0MzM3MwEIAAAABQAAAAExAQAAAAoxNzQ1OTE2NTQwAwAAAAI3OQIAAAAENDA1MQQAAAABMAcAAAAIOS82LzIwMTkIAAAACTMvMzEvMjAxNQkAAAABMDO8wbl5M9cIVVv8BXoz1wgkQ0lRLkVOWFRQQTpFVEwuSVFfR0FJTl9JTlZFU1QuRlkyMDE4</t>
  </si>
  <si>
    <t>AQAAAOGTawEDAAAAAADi2VO/eTPXCMlj8QR6M9cIJUNJUS5MU0U6SVNBVC5JUV9PVEhFUl9PUEVSX0FDVC5GWTIwMTMBAAAAK4k2AAIAAAAFMTIxLjkBCAAAAAUAAAABMQEAAAAKMTczMjY1MDQwMQMAAAADMTYwAgAAAAQyMDQ3BAAAAAEwBwAAAAg5LzYvMjAxOQgAAAAKMTIvMzEvMjAxMwkAAAABMEY+N795M9cIkhMCBXoz1wgvQ0lRLkJETDpTRVNHTC5JUV9UT1RBTF9ERUJUX0VCSVREQV9DQVBFWC5GWTIwMTIBAAAAPnAJAAIAAAAINS45MzI3ODEBCAAAAAUAAAABMQEAAAAKMTY2NzUzNDMwNgMAAAACNTACAAAABTIzMzEzBAAAAAEwBwAAAAg5LzYvMjAxOQgAAAAKMTIvMzEvMjAxMgkAAAABMAL/LLp5M9cIMnDwBXoz1wgsQ0lRLkxTRTpJU0FULklRX05FVF9ERUJUX0VCSVREQV9DQVBFWC5GWTIwMTUBAAAAK4k2AAIAAAAIOS4xMzQzMTQBCAAAAAUAAAABMQEAAAAKMTgzOTM5NjA2NwMAAAADMTYwAgAAAAUyMzMxNAQAAAABMAcAAAAIOS82LzIwMTkIAAAACjEyLzMxLzIwMTUJAAAAATAC/yy6eTPXCGXn5gV6M9cIH0NJUS5OWVNFOkRJUy5JUV9FQlRfRVhDTC5GWTIwMDcBAAAATOwCAAIAAAAENjY5OQEIAAAABQAAAAExAQAAAAoxMjc0MDQ0NzU3AwAAAAMxNjACAAAAATQEAAAAATAHAAAACDkvNi8yMDE5CAAAAAk5LzI5LzIwMDcJAAAAATAWLi6+eTPXCEdIOwV6M9cIJUNJUS5OQVNEQVFHUzpORkxY</t>
  </si>
  <si>
    <t>LklRX0JVSUxESU5HUy5GWTIwMTMBAAAADH0AAAIAAAAGNDAuNjgxAQgAAAAFAAAAATEBAAAACjE3NzM5NTkzMDQDAAAAAzE2MAIAAAAEMzAyMwQAAAABMAcAAAAIOS82LzIwMTkIAAAACjEyLzMxLzIwMTMJAAAAATB1XSq9eTPXCGn0agV6M9cIKENJUS5MU0U6SVNBVC5JUV9FQVJOSU5HX0NPX01BUkdJTi5GWTIwMTEBAAAAK4k2AAIAAAAHMTcuNzEzOAEIAAAABQAAAAExAQAAAAoxNTk4Njk2OTI1AwAAAAMxNjACAAAABDQxODEEAAAAATAHAAAACDkvNi8yMDE5CAAAAAoxMi8zMS8yMDExCQAAAAEwAv8sunkz1wgbDu4FejPXCClDSVEuVFNFOjk2MDUuSVFfVE9UQUxfREVCVF9DQVBJVEFMLkZZMjAxOQEAAAAbWg0AAgAAAAY1LjUzOTUBCAAAAAUAAAABMQEAAAAKMTk3MDIxMjg1OAMAAAACNzkCAAAABDQxODYEAAAAATAHAAAACDkvNi8yMDE5CAAAAAkzLzMxLzIwMTkJAAAAATCpaV67eTPXCN5hvgV6M9cIJUNJUS5UU0U6OTQwOS5JUV9DQVNIX1NUX0lOVkVTVC5GWTIwMTIBAAAAS5pZAAIAAAAFNTY2NzABCAAAAAUAAAABMQEAAAAKMTU1NTcwNDQ3NAMAAAACNzkCAAAABDEwMDIEAAAAATAHAAAACDkvNi8yMDE5CAAAAAkzLzMxLzIwMTIJAAAAATDrZznCeTPXCI8mYAR6M9cIKENJUS5MU0U6SVNBVC5JUV9UT1RBTF9MSUFCX0VRVUlUWS5GWTIwMTMBAAAAK4k2AAIAAAAGMzg2OC44AQgAAAAFAAAAATEB</t>
  </si>
  <si>
    <t>AAAACjE3MzI2NTA0MDEDAAAAAzE2MAIAAAAEMTAxMwQAAAABMAcAAAAIOS82LzIwMTkIAAAACjEyLzMxLzIwMTMJAAAAATBGPje/eTPXCAjYBgV6M9cILUNJUS5OQVNEQVFHUzpORkxYLklRX1RPVEFMX0RFQlRfSVNTVUVELkZZMjAxOAEAAAAMfQAAAgAAAAgzOTYxLjg1MgEIAAAABQAAAAExAQAAAAoxOTQzMTQ3ODgyAwAAAAMxNjACAAAABDIxNjEEAAAAATAHAAAACDkvNi8yMDE5CAAAAAoxMi8zMS8yMDE4CQAAAAEwpl6DvHkz1wijLIUFejPXCClDSVEuTllTRTpESVMuSVFfQ09NTU9OX1BSRUZfRElWX0NGLkZZMjAxNAEAAABM7AIAAwAAAAAAE0VVvXkz1whBM0cFejPXCCZDSVEuRU5YVFBBOkVUTC5JUV9JTVBBSVJNRU5UX0dXLkZZMjAxNwEAAADhk2sBAwAAAAAA4tlTv3kz1wh8tOAEejPXCCdDSVEuVFNFOjk2MDUuSVFfQ0FTSF9PUEVSLkZZMjAxMi4uLi5KUFkBAAAAG1oNAAIAAAAFMTIyNTEBCAAAAAUAAAABMQEAAAAKMTU1NjY0ODc4MwMAAAACNzkCAAAABDIwMDYEAAAAATAHAAAACDkvNi8yMDE5CAAAAAkzLzMxLzIwMTIJAAAAATCRLte5eTPXCKtsDwZ6M9cIIENJUS5UU0U6OTQwOS5JUV9CVUlMRElOR1MuRlkyMDA4AQAAAEuaWQACAAAABTMyMzc5AQgAAAAFAAAAATEBAAAACjEwNTkyNDE2NzYDAAAAAjc5AgAAAAQzMDIzBAAAAAEwBwAAAAg5LzYvMjAxOQgAAAAJMy8zMS8yMDA4CQAAAAEw</t>
  </si>
  <si>
    <t>n6M0wnkz1wgVnlYEejPXCCdDSVEuVFNFOjQ4MzkuSVFfQ0ZPX0NVUlJFTlRfTElBQi5GWTIwMTgBAAAAeIliAAIAAAAIMC4zMjIyOTQBCAAAAAUAAAABMQEAAAAKMTg5NDMxNTI4MwMAAAACNzkCAAAABDQxODUEAAAAATAHAAAACDkvNi8yMDE5CAAAAAkzLzMxLzIwMTgJAAAAATCpaV67eTPXCDxlnwV6M9cIGUNJUS5UU0U6OTYwMi5JUV9SRS5GWTIwMTgBAAAA5FkNAAIAAAAGMzA4MTQzAQgAAAAFAAAAATEBAAAACjE4OTIwMTA1NDgDAAAAAjc5AgAAAAQxMjIyBAAAAAEwBwAAAAg5LzYvMjAxOQgAAAAJMi8yOC8yMDE4CQAAAAEwQ62Fwnkz1whQTWcEejPXCCVDSVEuVFNFOjk0MDEuSVFfREFZU19TQUxFU19PVVQuRlkyMDE0AQAAAM5iDQACAAAACTM4LjkyODM0NQEIAAAABQAAAAExAQAAAAoxNjg3MzQyODUyAwAAAAI3OQIAAAAENDA0MgQAAAABMAcAAAAIOS82LzIwMTkIAAAACTMvMzEvMjAxNAkAAAABMLMdP7t5M9cIBjjWBXoz1wgpQ0lRLkVOWFRQQTpFVEwuSVFfQ0hBTkdFX0lOVkVOVE9SWS5GWTIwMTUBAAAA4ZNrAQMAAAAAAOLZU795M9cIiSvXBHoz1wgaQ0lRLlRTRTo5NjAyLklRX1JFVi5GWTIwMTMBAAAA5FkNAAIAAAAGMjAyMjc0AQgAAAAFAAAAATEBAAAACjE2MjEyMjkwMTUDAAAAAjc5AgAAAAMxMTIEAAAAATAHAAAACDkvNi8yMDE5CAAAAAkyLzI4LzIwMTMJAAAAATAMVtTCeTPXCKCF</t>
  </si>
  <si>
    <t>gQR6M9cIG0NJUS5OWVNFOkRJUy5JUV9DT0dTLkZZMjAwOAEAAABM7AIAAgAAAAUzMDQwMAEIAAAABQAAAAExAQAAAAoxNDM5Mjc4NzcyAwAAAAMxNjACAAAAAjM0BAAAAAEwBwAAAAg5LzYvMjAxOQgAAAAJOS8yNy8yMDA4CQAAAAEwFi4uvnkz1wikITQFejPXCCpDSVEuVFNFOjk0MDEuSVFfQ1VSUkVOVF9QT1JUX0xFQVNFUy5GWTIwMTEBAAAAzmINAAMAAAAAAAvzdcF5M9cIGHRuBHoz1wgzQ0lRLlRTRTo5NjAyLklRX0NIQU5HRV9PVEhFUl9ORVRfT1BFUl9BU1NFVFMuRlkyMDE1AQAAAORZDQACAAAABDU5MDEBCAAAAAUAAAABMQEAAAAKMTc0MjI0Mzc1NwMAAAACNzkCAAAABDIwNDUEAAAAATAHAAAACDkvNi8yMDE5CAAAAAkyLzI4LzIwMTUJAAAAATBDrYXCeTPXCOvngwR6M9cIIENJUS5UU0U6OTQwMS5JUV9MVF9JTlZFU1QuRlkyMDE4AQAAAM5iDQACAAAABjQ0ODQwMgEIAAAABQAAAAExAQAAAAoxODk1MDAyMjI5AwAAAAI3OQIAAAAEMTA1NAQAAAABMAcAAAAIOS82LzIwMTkIAAAACTMvMzEvMjAxOAkAAAABMGWZFsF5M9cI5+GpBHoz1wglQ0lRLlRTRTo5NDA5LklRX0RBWVNfU0FMRVNfT1VULkZZMjAxMgEAAABLmlkAAgAAAAk5Ni41MzY4OTIBCAAAAAUAAAABMQEAAAAKMTU1NTcwNDQ3NAMAAAACNzkCAAAABDQwNDIEAAAAATAHAAAACDkvNi8yMDE5CAAAAAkzLzMxLzIwMTIJAAAAATCYuTy7</t>
  </si>
  <si>
    <t>eTPXCDg7twV6M9cIJENJUS5MU0U6SVNBVC5JUV9FUVVJVFlfTUVUSE9ELkZZMjAxMAEAAAAriTYAAgAAAAM3LjMBCAAAAAUAAAABMQEAAAAKMTUzMTM2NjkwNwMAAAADMTYwAgAAAAQzMDYzBAAAAAEwBwAAAAg5LzYvMjAxOQgAAAAKMTIvMzEvMjAxMAkAAAABMEY+N795M9cI7QHvBHoz1wgfQ0lRLlRTRTo5NDA0LklRX1RSRUFTVVJZLkZZMjAxNAEAAABGYg0AAgAAAAYtMTMyOTUBCAAAAAUAAAABMQEAAAAKMTY4NzM0Mjk2NgMAAAACNzkCAAAABDEyNDgEAAAAATAHAAAACDkvNi8yMDE5CAAAAAkzLzMxLzIwMTQJAAAAATAuf2PAeTPXCJPeyAR6M9cIJENJUS5CREw6U0VTR0wuSVFfRklOSVNIRURfSU5WLkZZMjAxNwEAAAA+cAkAAwAAAAAAFi4uvnkz1wgT0UQFejPXCCFDSVEuVFNFOjk0MDQuSVFfRUJJVERBX0lOVC5GWTIwMTQBAAAARmINAAIAAAALNjc0OC4yODU3MTQBCAAAAAUAAAABMQEAAAAKMTY4NzM0Mjk2NgMAAAACNzkCAAAABDQxOTAEAAAAATAHAAAACDkvNi8yMDE5CAAAAAkzLzMxLzIwMTQJAAAAATAhvh27eTPXCAY41gV6M9cIHkNJUS5MU0U6SVNBVC5JUV9MVF9ERUJULkZZMjAxMAEAAAAriTYAAgAAAAYxNDE1LjkBCAAAAAUAAAABMQEAAAAKMTUzMTM2NjkwNwMAAAADMTYwAgAAAAQxMDQ5BAAAAAEwBwAAAAg5LzYvMjAxOQgAAAAKMTIvMzEvMjAxMAkAAAABMEY+N795M9cIOj3qBHoz</t>
  </si>
  <si>
    <t>1wgjQ0lRLlRTRTo5NDA5LklRX0RJTFVUX1dFSUdIVC5GWTIwMTgBAAAAS5pZAAIAAAAHMTA3LjE5NwDy/6fBeTPXCOH/WAR6M9cIJUNJUS5UU0U6OTQwOS5JUV9ESUxVVF9FUFNfSU5DTC5GWTIwMTgBAAAAS5pZAAIAAAAKMTQ3LjgzOTk1OAEIAAAABQAAAAExAQAAAAoxODk1MDAxOTY3AwAAAAI3OQIAAAABOAQAAAABMAcAAAAIOS82LzIwMTkIAAAACTMvMzEvMjAxOAkAAAABMPL/p8F5M9cI8iN/BHoz1wgkQ0lRLlRTRTo5NDA5LklRX0NPTU1PTl9JU1NVRUQuRlkyMDE1AQAAAEuaWQADAAAAAADy/6fBeTPXCOH/WAR6M9cII0NJUS5UU0U6OTQwMS5JUV9JTlRFUkVTVF9FWFAuRlkyMDExAQAAAM5iDQACAAAABS0xNjcxAQgAAAAFAAAAATEBAAAACjE0NjI3MTI0MjQDAAAAAjc5AgAAAAI4MgQAAAABMAcAAAAIOS82LzIwMTkIAAAACTMvMzEvMjAxMQkAAAABMAvzdcF5M9cIF2JbBHoz1wgkQ0lRLlRTRTo5NDAxLklRX0NBU0hfSU5URVJFU1QuRlkyMDE3AQAAAM5iDQACAAAAAzU4MgEIAAAABQAAAAExAQAAAAoxODQ4ODc5NTMwAwAAAAI3OQIAAAAEMzAyOAQAAAABMAcAAAAIOS82LzIwMTkIAAAACTMvMzEvMjAxNwkAAAABMGWZFsF5M9cI9xulBHoz1wgpQ0lRLlRTRTo5NjA1LklRX0RBWVNfSU5WRU5UT1JZX09VVC5GWTIwMTABAAAAG1oNAAIAAAAINTAuODgzOTIBCAAAAAUAAAABMQEAAAAKMTM4NjMy</t>
  </si>
  <si>
    <t>NDg2OQMAAAACNzkCAAAABDQwMzUEAAAAATAHAAAACDkvNi8yMDE5CAAAAAkzLzMxLzIwMTAJAAAAATCpaV67eTPXCADuqAV6M9cIMENJUS5FTlhUUEE6RVRMLklRX1RPVEFMX0RFQlRfRUJJVERBX0NBUEVYLkZZMjAxOAEAAADhk2sBAgAAAAc0LjMzODczAQgAAAAFAAAAATEBAAAACjE4OTgwNjQwNjgDAAAAAjUwAgAAAAUyMzMxMwQAAAABMAcAAAAIOS82LzIwMTkIAAAACTYvMzAvMjAxOAkAAAABMCG+Hbt5M9cII4XkBXoz1wgmQ0lRLk5ZU0U6RElTLklRX1NBTEVTX01BUktFVElORy5GWTIwMDkBAAAATOwCAAMAAAAAAFLvo715M9cIU10vBXoz1wgkQ0lRLkVOWFRQQTpFVEwuSVFfTEVWRVJFRF9GQ0YuRlkyMDEzAQAAAOGTawECAAAABTE1Ny44AQgAAAAFAAAAATEBAAAACjE2ODg4NTgyOTYDAAAAAjUwAgAAAAQ0NDIyBAAAAAEwBwAAAAg5LzYvMjAxOQgAAAAJNi8zMC8yMDEzCQAAAAEwulXZv3kz1wj3eOUEejPXCCRDSVEuTkFTREFRR1M6TkZMWC5JUV9UT1RBTF9DQS5GWTIwMTgBAAAADH0AAAIAAAAIOTY5NC4xMzUBCAAAAAUAAAABMQEAAAAKMTk0MzE0Nzg4MgMAAAADMTYwAgAAAAQxMDA4BAAAAAEwBwAAAAg5LzYvMjAxOQgAAAAKMTIvMzEvMjAxOAkAAAABMKZeg7x5M9cIpFZtBXoz1wgeQ0lRLlRTRTo5NjAyLklRX1JBV19JTlYuRlkyMDE1AQAAAORZDQACAAAAAzQxNwEIAAAABQAAAAExAQAA</t>
  </si>
  <si>
    <t>AAoxNzQyMjQzNzU3AwAAAAI3OQIAAAAEMzE3MQQAAAABMAcAAAAIOS82LzIwMTkIAAAACTIvMjgvMjAxNQkAAAABMEOthcJ5M9cI/156BHoz1wgeQ0lRLk5BU0RBUUdTOk5GTFguSVFfRlguRlkyMDEwAQAAAAx9AAADAAAAAAB1XSq9eTPXCB28UAV6M9cIKUNJUS5UU0U6OTQxMi5JUV9EQVlTX0lOVkVOVE9SWV9PVVQuRlkyMDExAQAAAMalFwACAAAACTEyLjA1NTU4NQEIAAAABQAAAAExAQAAAAoxNDYxNjgwMDYxAwAAAAI3OQIAAAAENDAzNQQAAAABMAcAAAAIOS82LzIwMTkIAAAACTMvMzEvMjAxMQkAAAABMPhfHbx5M9cIJT+YBXoz1wgZQ0lRLkxTRTpJU0FULklRX1JFLkZZMjAxNwEAAAAriTYAAgAAAAU0MDkuOAEIAAAABQAAAAExAQAAAAoxOTUxMjk2MDExAwAAAAMxNjACAAAABDEyMjIEAAAAATAHAAAACDkvNi8yMDE5CAAAAAoxMi8zMS8yMDE3CQAAAAEwIcSxvnkz1wi0YBAFejPXCCpDSVEuVFNFOjk0MDkuSVFfVE9UQUxfRVFVSVRZLkZZMjAxMC4uLi5KUFkBAAAAS5pZAAIAAAAGMjM5ODk1AQgAAAAFAAAAATEBAAAACjEzODI3NjM2MTADAAAAAjc5AgAAAAQxMjc1BAAAAAEwBwAAAAg5LzYvMjAxOQgAAAAJMy8zMS8yMDEwCQAAAAEwkS7XuXkz1wirbA8GejPXCBpDSVEuVFNFOjk0MDkuSVFfUkVWLkZZMjAxOQEAAABLmlkAAgAAAAYzMDE3NDQBCAAAAAUAAAABMQEAAAAKMTk3MDA1MTM5OQMA</t>
  </si>
  <si>
    <t>AAACNzkCAAAAAzExMgQAAAABMAcAAAAIOS82LzIwMTkIAAAACTMvMzEvMjAxOQkAAAABMPL/p8F5M9cIP6yIBHoz1wglQ0lRLkVOWFRQQTpFVEwuSVFfRUJJVEFfTUFSR0lOLkZZMjAxNwEAAADhk2sBAgAAAAc0Ni4zNzY2AQgAAAAFAAAAATEBAAAACjE4OTgwNjQxMTADAAAAAjUwAgAAAAQ0NDE5BAAAAAEwBwAAAAg5LzYvMjAxOQgAAAAJNi8zMC8yMDE3CQAAAAEwIb4du3kz1wgbDu4FejPXCC9DSVEuTllTRTpESVMuSVFfSU1QVVRfT1BFUl9MRUFTRV9JTlRfRVhQLkZZMjAxNQEAAABM7AIAAgAAAAoxNjAuMzk5MzUyAQgAAAAFAAAAATEBAAAACjE4NjcyOTgwMTgDAAAAAzE2MAIAAAAFMjE2NzIEAAAAATAHAAAACDkvNi8yMDE5CAAAAAkxMC8zLzIwMTUJAAAAATATRVW9eTPXCPpEWgV6M9cIHkNJUS5OQVNEQVFHUzpORkxYLklRX0dXLkZZMjAxNwEAAAAMfQAAAwAAAAAApl6DvHkz1wj1o3sFejPXCBxDSVEuVFNFOjk0MDQuSVFfRUJJVEEuRlkyMDE4AQAAAEZiDQACAAAABTUwOTY1AQgAAAAFAAAAATEBAAAACjE4OTUxODM3NjcDAAAAAjc5AgAAAAYxMDA2ODkEAAAAATAHAAAACDkvNi8yMDE5CAAAAAkzLzMxLzIwMTgJAAAAATAuf2PAeTPXCI3zvAR6M9cIJ0NJUS5UU0U6NDgzOS5JUV9DQVNIX09QRVIuRlkyMDA5Li4uLkpQWQEAAAB4iWIAAgAAAAQyOTUxAQgAAAAFAAAAATEBAAAACjEzODI1MDQ4</t>
  </si>
  <si>
    <t>NDEDAAAAAjc5AgAAAAQyMDA2BAAAAAEwBwAAAAg5LzYvMjAxOQgAAAAJMy8zMS8yMDA5CQAAAAEwkS7XuXkz1wiyCg0GejPXCCZDSVEuRU5YVFBBOkVUTC5JUV9JTVBBSVJNRU5UX0dXLkZZMjAxMQEAAADhk2sBAwAAAAAAulXZv3kz1wgQGsQEejPXCC1DSVEuRU5YVFBBOkVUTC5JUV9OSV9BVkFJTF9FWENMX01BUkdJTi5GWTIwMTEBAAAA4ZNrAQIAAAAHMjguOTc4NgEIAAAABQAAAAExAQAAAAoxNTU3Mzk2NzQ2AwAAAAI1MAIAAAAENDE4MgQAAAABMAcAAAAIOS82LzIwMTkIAAAACTYvMzAvMjAxMQkAAAABMCG+Hbt5M9cIO5rYBXoz1wgqQ0lRLkVOWFRQQTpFVEwuSVFfRUFSTklOR19DT19NQVJHSU4uRlkyMDE4AQAAAOGTawECAAAABzIxLjQ1NzQBCAAAAAUAAAABMQEAAAAKMTg5ODA2NDA2OAMAAAACNTACAAAABDQxODEEAAAAATAHAAAACDkvNi8yMDE5CAAAAAk2LzMwLzIwMTgJAAAAATAhvh27eTPXCCOF5AV6M9cIHENJUS5MU0U6SVNBVC5JUV9DQVBFWC5GWTIwMTIBAAAAK4k2AAIAAAAGLTQ2MS4xAQgAAAAFAAAAATEBAAAACjE2Njc1MzQ2NzYDAAAAAzE2MAIAAAAEMjAyMQQAAAABMAcAAAAIOS82LzIwMTkIAAAACjEyLzMxLzIwMTIJAAAAATBGPje/eTPXCPnv2wR6M9cII0NJUS5CREw6U0VTR0wuSVFfTEVWRVJFRF9GQ0YuRlkyMDE0AQAAAD5wCQACAAAACDQxMS45MTI1AQgAAAAFAAAAATEB</t>
  </si>
  <si>
    <t>AAAACjE3ODQ4NzMwMTIDAAAAAjUwAgAAAAQ0NDIyBAAAAAEwBwAAAAg5LzYvMjAxOQgAAAAKMTIvMzEvMjAxNAkAAAABMBYuLr55M9cI+25CBXoz1wgjQ0lRLkVOWFRQQTpFVEwuSVFfQ0FTSF9GSU5BTi5GWTIwMTABAAAA4ZNrAQIAAAAILTMwNi4zNzcBCAAAAAUAAAABMQEAAAAKMTU4NDQyNDkyNQMAAAACNTACAAAABDIwMDQEAAAAATAHAAAACDkvNi8yMDE5CAAAAAk2LzMwLzIwMTAJAAAAATC6Vdm/eTPXCCCRugR6M9cIGkNJUS5MU0U6SVNBVC5JUV9SRVYuRlkyMDExAQAAACuJNgACAAAABjE0MDguNQEIAAAABQAAAAExAQAAAAoxNTk4Njk2OTI1AwAAAAMxNjACAAAAAzExMgQAAAABMAcAAAAIOS82LzIwMTkIAAAACjEyLzMxLzIwMTEJAAAAATBGPje/eTPXCPnv2wR6M9cIK0NJUS5UU0U6OTYwNS5JUV9OSV9BVkFJTF9FWENMX01BUkdJTi5GWTIwMTMBAAAAG1oNAAIAAAAGNS4zNDA2AQgAAAAFAAAAATEBAAAACjE2MjY3MjU5MzQDAAAAAjc5AgAAAAQ0MTgyBAAAAAEwBwAAAAg5LzYvMjAxOQgAAAAJMy8zMS8yMDEzCQAAAAEwqWleu3kz1wj7oJoFejPXCBxDSVEuTllTRTpESVMuSVFfRUJJVEEuRlkyMDE2AQAAAEzsAgACAAAABTE0Njk0AQgAAAAFAAAAATEBAAAACjE5MjUyOTU0MjkDAAAAAzE2MAIAAAAGMTAwNjg5BAAAAAEwBwAAAAg5LzYvMjAxOQgAAAAJMTAvMS8yMDE2CQAAAAEwE0VVvXkz</t>
  </si>
  <si>
    <t>1whKkmgFejPXCCZDSVEuQkRMOlNFU0dMLklRX1BSRUZfRElWX09USEVSLkZZMjAxMAEAAAA+cAkAAwAAAAAAB3lbvnkz1whBsf8EejPXCBlDSVEuVFNFOjk0MDEuSVFfTkkuRlkyMDA4AQAAAM5iDQACAAAABTE5MDIyAQgAAAAFAAAAATEBAAAACjEwNjI3NDUzNzYDAAAAAjc5AgAAAAIxNQQAAAABMAcAAAAIOS82LzIwMTkIAAAACTMvMzEvMjAwOAkAAAABMPL/p8F5M9cIx/x3BHoz1wglQ0lRLlRTRTo0ODM5LklRX1JFVFVSTl9DQVBJVEFMLkZZMjAxNAEAAAB4iWIAAgAAAAcxMi45NjQzAQgAAAAFAAAAATEBAAAACjE2ODY2Mzg0MjEDAAAAAjc5AgAAAAQ0MzYzBAAAAAEwBwAAAAg5LzYvMjAxOQgAAAAJMy8zMS8yMDE0CQAAAAEwqWleu3kz1wjteZMFejPXCCBDSVEuVFNFOjk0MDkuSVFfRlVMTF9USU1FLkZZMjAxNAEAAABLmlkAAgAAAAQ0MDIxAPL/p8F5M9cI0Zp1BHoz1wgmQ0lRLk5BU0RBUUdTOk5GTFguSVFfT1RIRVJfT1BFUi5GWTIwMTMBAAAADH0AAAMAAAAAAHVdKr15M9cIDzBmBXoz1wgkQ0lRLlRTRTo5NDA0LklRX0NVUlJFTkNZX0dBSU4uRlkyMDEzAQAAAEZiDQACAAAAAy00MwEIAAAABQAAAAExAQAAAAoxNjI1OTc1MjMxAwAAAAI3OQIAAAACMzgEAAAAATAHAAAACDkvNi8yMDE5CAAAAAkzLzMxLzIwMTMJAAAAATDSkHbAeTPXCLpbmQR6M9cIJkNJUS5OWVNFOkRJUy5JUV9ERUZfVEFY</t>
  </si>
  <si>
    <t>X0xJQUJfTFQuRlkyMDEzAQAAAEzsAgACAAAABDQwNTABCAAAAAUAAAABMQEAAAAKMTc2Njg4MDE5OQMAAAADMTYwAgAAAAQxMDI3BAAAAAEwBwAAAAg5LzYvMjAxOQgAAAAJOS8yOC8yMDEzCQAAAAEwUu+jvXkz1whBM0cFejPXCB5DSVEuTkFTREFRR1M6TkZMWC5JUV9SRS5GWTIwMDgBAAAADH0AAAIAAAAHMTA4LjQ1MgEIAAAABQAAAAExAQAAAAoxNDMwMzcwNzk2AwAAAAMxNjACAAAABDEyMjIEAAAAATAHAAAACDkvNi8yMDE5CAAAAAoxMi8zMS8yMDA4CQAAAAEwdV0qvXkz1wi24lcFejPXCCNDSVEuTkFTREFRR1M6TkZMWC5JUV9aX1NDT1JFLkZZMjAxOAEAAAAMfQAAAgAAAAg1LjEzNjg0NAEIAAAABQAAAAExAQAAAAoxOTQzMTQ3ODgyAwAAAAMxNjACAAAABjEwMDEyMwQAAAABMAcAAAAIOS82LzIwMTkIAAAACjEyLzMxLzIwMTgJAAAAATAzvMG5eTPXCMIfAQZ6M9cIHkNJUS5OWVNFOkRJUy5JUV9SQVdfSU5WLkZZMjAwNwEAAABM7AIAAwAAAAAAFi4uvnkz1whkvzEFejPXCCRDSVEuTllTRTpESVMuSVFfSU5DX0VRVUlUWV9DRi5GWTIwMTEBAAAATOwCAAIAAAACMjMBCAAAAAUAAAABMQEAAAAKMTY0NjQ4NDczNwMAAAADMTYwAgAAAAQyMDg2BAAAAAEwBwAAAAg5LzYvMjAxOQgAAAAJMTAvMS8yMDExCQAAAAEwUu+jvXkz1wj7bkIFejPXCCRDSVEuVFNFOjk0MDQuSVFfQ09NTU9OX0lTU1VFRC5G</t>
  </si>
  <si>
    <t>WTIwMDcBAAAARmINAAMAAAAAAHgudMB5M9cIcpeUBHoz1wgmQ0lRLk5ZU0U6RElTLklRX0VGRkVDVF9UQVhfUkFURS5GWTIwMTABAAAATOwCAAIAAAAHMzQuOTE3NwEIAAAABQAAAAExAQAAAAoxNTc3MjYxMjU0AwAAAAMxNjACAAAABDQzNzYEAAAAATAHAAAACDkvNi8yMDE5CAAAAAkxMC8yLzIwMTAJAAAAATBS76O9eTPXCKQhNAV6M9cIJUNJUS5OQVNEQVFHUzpORkxYLklRX0NIQU5HRV9BUC5GWTIwMTUBAAAADH0AAAIAAAAGNTEuNjE1AQgAAAAFAAAAATEBAAAACjE4NzMwODU4ODUDAAAAAzE2MAIAAAAEMjAxNwQAAAABMAcAAAAIOS82LzIwMTkIAAAACjEyLzMxLzIwMTUJAAAAATCmXoO8eTPXCGRTjAV6M9cIIENJUS5OWVNFOkRJUy5JUV9NQUNISU5FUlkuRlkyMDE1AQAAAEzsAgACAAAABTE2MDY4AQgAAAAFAAAAATEBAAAACjE4NjcyOTgwMTgDAAAAAzE2MAIAAAAEMzExNAQAAAABMAcAAAAIOS82LzIwMTkIAAAACTEwLzMvMjAxNQkAAAABMBNFVb15M9cI+kRaBXoz1wgnQ0lRLlRTRTo5NDAxLklRX0RBWVNfUEFZQUJMRV9PVVQuRlkyMDE1AQAAAM5iDQACAAAACTUwLjY1MDY4NQEIAAAABQAAAAExAQAAAAoxNzQ1Mzc4NjU3AwAAAAI3OQIAAAAENDE4MwQAAAABMAcAAAAIOS82LzIwMTkIAAAACTMvMzEvMjAxNQkAAAABMLMdP7t5M9cIH6/MBXoz1wgpQ0lRLk5BU0RBUUdTOk5GTFguSVFfRVFV</t>
  </si>
  <si>
    <t>SVRZX01FVEhPRC5GWTIwMTABAAAADH0AAAMAAAAAAHVdKr15M9cIxYBVBXoz1wgmQ0lRLkJETDpTRVNHTC5JUV9MVF9ERUJUX0lTU1VFRC5GWTIwMDgBAAAAPnAJAAIAAAAFNDQ5LjQBCAAAAAUAAAABMQEAAAAKMTM1MzEyMTczNgMAAAACNTACAAAABDIwMzQEAAAAATAHAAAACDkvNi8yMDE5CAAAAAoxMi8zMS8yMDA4CQAAAAEwB3lbvnkz1wiH/g0FejPXCC9DSVEuVFNFOjk0MDQuSVFfT1RIRVJfTk9OX09QRVJfRVhQX1NVUFBMLkZZMjAxNgEAAABGYg0AAgAAAAItMwEIAAAABQAAAAExAQAAAAoxNzk5MjQzNDc3AwAAAAI3OQIAAAACODUEAAAAATAHAAAACDkvNi8yMDE5CAAAAAkzLzMxLzIwMTYJAAAAATAuf2PAeTPXCGfI1AR6M9cIJ0NJUS5MU0U6SVNBVC5JUV9DSEFOR0VfSU5WRU5UT1JZLkZZMjAxNAEAAAAriTYAAgAAAAMzLjEBCAAAAAUAAAABMQEAAAAKMTc4ODExNjM3MQMAAAADMTYwAgAAAAQyMDk5BAAAAAEwBwAAAAg5LzYvMjAxOQgAAAAKMTIvMzEvMjAxNAkAAAABMCHEsb55M9cIS5wLBXoz1wgpQ0lRLkJETDpTRVNHTC5JUV9QUk9WX0JBRF9ERUJUU19DRi5GWTIwMDcBAAAAPnAJAAMAAAAAACHEsb55M9cI6MISBXoz1wgsQ0lRLk5BU0RBUUdTOk5GTFguSVFfVE9UQUxfT1RIRVJfT1BFUi5GWTIwMTQBAAAADH0AAAIAAAAIMTM0OS4yNDgBCAAAAAUAAAABMQEAAAAKMTgyNTY1Nzk3MQMA</t>
  </si>
  <si>
    <t>AAADMTYwAgAAAAMzODAEAAAAATAHAAAACDkvNi8yMDE5CAAAAAoxMi8zMS8yMDE0CQAAAAEwdV0qvXkz1whkU4wFejPXCC1DSVEuTkFTREFRR1M6TkZMWC5JUV9UT1RBTF9ERUJULkZZMjAxMC4uLi5KUFkBAAAADH0AAAIAAAAMMTYzOTYuMDA0MjA1AQgAAAAFAAAAATEBAAAACjE1ODU3OTA1ODMDAAAAAjc5AgAAAAQ0MTczBAAAAAEwBwAAAAg5LzYvMjAxOQgAAAAKMTIvMzEvMjAxMAkAAAABMJEu17l5M9cIdqgKBnoz1wglQ0lRLk5ZU0U6RElTLklRX1NQRUNJQUxfRElWX0NGLkZZMjAxNwEAAABM7AIAAwAAAAAAE0VVvXkz1whjHlMFejPXCCZDSVEuVFNFOjk0MDQuSVFfQ0FTSF9BQ1FVSVJFX0NGLkZZMjAxMwEAAABGYg0AAwAAAAAALn9jwHkz1wjlt8EEejPXCBxDSVEuVFNFOjk2MDIuSVFfTklfQ0YuRlkyMDE1AQAAAORZDQACAAAABTMzOTkzAQgAAAAFAAAAATEBAAAACjE3NDIyNDM3NTcDAAAAAjc5AgAAAAQyMTUwBAAAAAEwBwAAAAg5LzYvMjAxOQgAAAAJMi8yOC8yMDE1CQAAAAEwQ62Fwnkz1wjr54MEejPXCCRDSVEuQkRMOlNFU0dMLklRX0lOVEVSRVNUX0VYUC5GWTIwMTEBAAAAPnAJAAIAAAAGLTE2OC42AQgAAAAFAAAAATEBAAAACjE1OTkwNTg0MTEDAAAAAjUwAgAAAAI4MgQAAAABMAcAAAAIOS82LzIwMTkIAAAACjEyLzMxLzIwMTEJAAAAATAHeVu+eTPXCLVLHAV6M9cILENJUS5FTlhU</t>
  </si>
  <si>
    <t>UEE6RVRMLklRX1RPVEFMX0NPTU1PTl9FUVVJVFkuRlkyMDA5AQAAAOGTawECAAAACDEzMzAuNzY0AQgAAAAFAAAAATEBAAAACjEzOTM2OTI5NTADAAAAAjUwAgAAAAQxMDA2BAAAAAEwBwAAAAg5LzYvMjAxOQgAAAAJNi8zMC8yMDA5CQAAAAEwulXZv3kz1wggkboEejPXCBtDSVEuTFNFOklTQVQuSVFfQ09HUy5GWTIwMTIBAAAAK4k2AAIAAAADNDg0AQgAAAAFAAAAATEBAAAACjE2Njc1MzQ2NzYDAAAAAzE2MAIAAAACMzQEAAAAATAHAAAACDkvNi8yMDE5CAAAAAoxMi8zMS8yMDEyCQAAAAEwRj43v3kz1wgUT/0EejPXCBtDSVEuVFNFOjk0MDQuSVFfR1BQRS5GWTIwMTcBAAAARmINAAMAAAAAAC5/Y8B5M9cINwXQBHoz1wgoQ0lRLkVOWFRQQTpFVEwuSVFfQ0FTSF9BQ1FVSVJFX0NGLkZZMjAxMwEAAADhk2sBAwAAAAAAulXZv3kz1wiJK9cEejPXCB9DSVEuTkFTREFRR1M6TkZMWC5JUV9DSVAuRlkyMDExAQAAAAx9AAACAAAABTAuODIyAQgAAAAFAAAAATEBAAAACjE2NTYzMjc1MzkDAAAAAzE2MAIAAAAEMzAzMwQAAAABMAcAAAAIOS82LzIwMTkIAAAACjEyLzMxLzIwMTEJAAAAATB1XSq9eTPXCPpEWgV6M9cIJUNJUS5FTlhUUEE6RVRMLklRX0VCSVRBX01BUkdJTi5GWTIwMTEBAAAA4ZNrAQIAAAAHNTkuNTQ5NgEIAAAABQAAAAExAQAAAAoxNTU3Mzk2NzQ2AwAAAAI1MAIAAAAENDQxOQQAAAABMAcA</t>
  </si>
  <si>
    <t>AAAIOS82LzIwMTkIAAAACTYvMzAvMjAxMQkAAAABMCG+Hbt5M9cIttXTBXoz1wglQ0lRLlRTRTo5NDA0LklRX05FVF9SRU5UQUxfRVhQLkZZMjAxNQEAAABGYg0AAwAAAAAALn9jwHkz1wiN87wEejPXCCBDSVEuRU5YVFBBOkVUTC5JUV9MVF9ERUJULkZZMjAxMAEAAADhk2sBAgAAAAgyNDQ2LjEwMgEIAAAABQAAAAExAQAAAAoxNTg0NDI0OTI1AwAAAAI1MAIAAAAEMTA0OQQAAAABMAcAAAAIOS82LzIwMTkIAAAACTYvMzAvMjAxMAkAAAABMLpV2b95M9cIz8y1BHoz1wggQ0lRLkVOWFRQQTpFVEwuSVFfUkFXX0lOVi5GWTIwMTIBAAAA4ZNrAQMAAAAAALpV2b95M9cIz8y1BHoz1wgnQ0lRLk5ZU0U6RElTLklRX0RBWVNfUEFZQUJMRV9PVVQuRlkyMDE2AQAAAEzsAgACAAAACTc1LjcxMjM2NAEIAAAABQAAAAExAQAAAAoxOTI1Mjk1NDI5AwAAAAMxNjACAAAABDQxODMEAAAAATAHAAAACDkvNi8yMDE5CAAAAAkxMC8xLzIwMTYJAAAAATAzvMG5eTPXCDJw8AV6M9cII0NJUS5UU0U6OTQwOS5JUV9UT1RBTF9BU1NFVFMuRlkyMDE5AQAAAEuaWQACAAAABjQ1MjAwMAEIAAAABQAAAAExAQAAAAoxOTcwMDUxMzk5AwAAAAI3OQIAAAAEMTAwNwQAAAABMAcAAAAIOS82LzIwMTkIAAAACTMvMzEvMjAxOQkAAAABMPL/p8F5M9cI0Zp1BHoz1wgtQ0lRLkVOWFRQQTpFVEwuSVFfTklfQVZBSUxfRVhDTF9NQVJHSU4u</t>
  </si>
  <si>
    <t>RlkyMDE3AQAAAOGTawECAAAABjIzLjgwNAEIAAAABQAAAAExAQAAAAoxODk4MDY0MTEwAwAAAAI1MAIAAAAENDE4MgQAAAABMAcAAAAIOS82LzIwMTkIAAAACTYvMzAvMjAxNwkAAAABMCG+Hbt5M9cIu8DfBXoz1wgiQ0lRLkVOWFRQQTpFVEwuSVFfTFRfSU5WRVNULkZZMjAxNAEAAADhk2sBAgAAAAUyODYuOAEIAAAABQAAAAExAQAAAAoxNzQ3ODk2NTcwAwAAAAI1MAIAAAAEMTA1NAQAAAABMAcAAAAIOS82LzIwMTkIAAAACTYvMzAvMjAxNAkAAAABMLpV2b95M9cIiSvXBHoz1wgZQ0lRLlRTRTo5NDAxLklRX05JLkZZMjAxNwEAAADOYg0AAgAAAAUxNjEzNgEIAAAABQAAAAExAQAAAAoxODQ4ODc5NTMwAwAAAAI3OQIAAAACMTUEAAAAATAHAAAACDkvNi8yMDE5CAAAAAkzLzMxLzIwMTcJAAAAATBlmRbBeTPXCFGCoAR6M9cIJkNJUS5OWVNFOkRJUy5JUV9FWFRSQV9BQ0NfSVRFTVMuRlkyMDEwAQAAAEzsAgADAAAAAABS76O9eTPXCBPRRAV6M9cIH0NJUS5OWVNFOkRJUy5JUV9UT1RBTF9DTC5GWTIwMTQBAAAATOwCAAIAAAAFMTMyOTIBCAAAAAUAAAABMQEAAAAKMTgyMDI2MjEyMQMAAAADMTYwAgAAAAQxMDA5BAAAAAEwBwAAAAg5LzYvMjAxOQgAAAAJOS8yNy8yMDE0CQAAAAEwE0VVvXkz1wgdvFAFejPXCCpDSVEuVFNFOjk0MDEuSVFfSU5DX1RBWF9QQVlfQ1VSUkVOVC5GWTIwMTEBAAAAzmINAAIA</t>
  </si>
  <si>
    <t>AAAFMTM0MDcBCAAAAAUAAAABMQEAAAAKMTQ2MjcxMjQyNAMAAAACNzkCAAAABDEwOTQEAAAAATAHAAAACDkvNi8yMDE5CAAAAAkzLzMxLzIwMTEJAAAAATAL83XBeTPXCCvrZAR6M9cIJUNJUS5UU0U6OTQwNC5JUV9HQUlOX0lOVkVTVF9DRi5GWTIwMTcBAAAARmINAAIAAAADMTYyAQgAAAAFAAAAATEBAAAACjE4NDkwMjY4MTEDAAAAAjc5AgAAAAQyMDkwBAAAAAEwBwAAAAg5LzYvMjAxOQgAAAAJMy8zMS8yMDE3CQAAAAEwLn9jwHkz1whnyNQEejPXCCRDSVEuRU5YVFBBOkVUTC5JUV9HQUlOX0FTU0VUUy5GWTIwMDkBAAAA4ZNrAQMAAAAAALpV2b95M9cIIJG6BHoz1wgiQ0lRLlRTRTo5NDAxLklRX0NBU0hfSU5WRVNULkZZMjAxNQEAAADOYg0AAgAAAAUtMjMyNgEIAAAABQAAAAExAQAAAAoxNzQ1Mzc4NjU3AwAAAAI3OQIAAAAEMjAwNQQAAAABMAcAAAAIOS82LzIwMTkIAAAACTMvMzEvMjAxNQkAAAABMGWZFsF5M9cIjfmWBHoz1wglQ0lRLlRTRTo5NjAyLklRX0RBWVNfU0FMRVNfT1VULkZZMjAxMQEAAADkWQ0AAgAAAAgzNS4yMDg2MwEIAAAABQAAAAExAQAAAAoxNDU4MjQxOTM4AwAAAAI3OQIAAAAENDA0MgQAAAABMAcAAAAIOS82LzIwMTkIAAAACTIvMjgvMjAxMQkAAAABMJi5PLt5M9cIODu3BXoz1wglQ0lRLlRTRTo5NjAyLklRX0xUX0RFQlRfSVNTVUVELkZZMjAxNQEAAADkWQ0AAgAAAAIx</t>
  </si>
  <si>
    <t>NQEIAAAABQAAAAExAQAAAAoxNzQyMjQzNzU3AwAAAAI3OQIAAAAEMjAzNAQAAAABMAcAAAAIOS82LzIwMTkIAAAACTIvMjgvMjAxNQkAAAABMEOthcJ5M9cISsRdBHoz1wgqQ0lRLkxTRTpJU0FULklRX09USEVSX1VOVVNVQUxfU1VQUEwuRlkyMDE1AQAAACuJNgADAAAAAAAhxLG+eTPXCEucCwV6M9cIIENJUS5MU0U6SVNBVC5JUV9NQUNISU5FUlkuRlkyMDA4AQAAACuJNgACAAAABTE4MC44AQgAAAAFAAAAATEBAAAACjEzNjA4MDY3MDgDAAAAAzE2MAIAAAAEMzExNAQAAAABMAcAAAAIOS82LzIwMTkIAAAACjEyLzMxLzIwMDgJAAAAATBGPje/eTPXCLAW4wR6M9cIIkNJUS5MU0U6SVNBVC5JUV9MRVZFUkVEX0ZDRi5GWTIwMDcBAAAAK4k2AAIAAAAFNy43NzUBCAAAAAUAAAABMQEAAAAJODEyMzAxNTcxAwAAAAMxNjACAAAABDQ0MjIEAAAAATAHAAAACDkvNi8yMDE5CAAAAAoxMi8zMS8yMDA3CQAAAAEw4tlTv3kz1wih7PoEejPXCCdDSVEuQkRMOlNFU0dMLklRX0xUX0RFQlRfQ0FQSVRBTC5GWTIwMTABAAAAPnAJAAIAAAAHNDguMzI5NgEIAAAABQAAAAExAQAAAAoxNTQxOTY5MTE4AwAAAAI1MAIAAAAENDE4NwQAAAABMAcAAAAIOS82LzIwMTkIAAAACjEyLzMxLzIwMTAJAAAAATAC/yy6eTPXCGXn5gV6M9cIIkNJUS5MU0U6SVNBVC5JUV9EQV9TVVBQTF9DRi5GWTIwMDkBAAAAK4k2AAIAAAAFMTgz</t>
  </si>
  <si>
    <t>LjkBCAAAAAUAAAABMQEAAAAKMTQzOTAwMDMyNwMAAAADMTYwAgAAAAQyMTcxBAAAAAEwBwAAAAg5LzYvMjAxOQgAAAAKMTIvMzEvMjAwOQkAAAABMEY+N795M9cIyWPxBHoz1wgcQ0lRLkxTRTpJU0FULklRX05JX0NGLkZZMjAxNwEAAAAriTYAAgAAAAUxODQuNAEIAAAABQAAAAExAQAAAAoxOTUxMjk2MDExAwAAAAMxNjACAAAABDIxNTAEAAAAATAHAAAACDkvNi8yMDE5CAAAAAoxMi8zMS8yMDE3CQAAAAEwIcSxvnkz1wiH/g0FejPXCCBDSVEuVFNFOjk0MDEuSVFfRElWX1NIQVJFLkZZMjAwOAEAAADOYg0AAgAAAAIyNAEIAAAABQAAAAExAQAAAAoxMDYyNzQ1Mzc2AwAAAAI3OQIAAAAEMzA1OAQAAAABMAcAAAAIOS82LzIwMTkIAAAACTMvMzEvMjAwOAkAAAABMPL/p8F5M9cITtlRBHoz1wggQ0lRLkxTRTpJU0FULklRX01BQ0hJTkVSWS5GWTIwMTYBAAAAK4k2AAIAAAAFMzQ0LjcBCAAAAAUAAAABMQEAAAAKMTg4MDU3OTI0NAMAAAADMTYwAgAAAAQzMTE0BAAAAAEwBwAAAAg5LzYvMjAxOQgAAAAKMTIvMzEvMjAxNgkAAAABMCHEsb55M9cIfCUVBXoz1wgnQ0lRLlRTRTo5NjAyLklRX0RBWVNfUEFZQUJMRV9PVVQuRlkyMDE0AQAAAORZDQACAAAACDQzLjExMTYxAQgAAAAFAAAAATEBAAAACjE2ODMzMTIyNDcDAAAAAjc5AgAAAAQ0MTgzBAAAAAEwBwAAAAg5LzYvMjAxOQgAAAAJMi8yOC8yMDE0CQAA</t>
  </si>
  <si>
    <t>AAEwmLk8u3kz1wgRxMAFejPXCCRDSVEuTkFTREFRR1M6TkZMWC5JUV9EQV9TVVBQTC5GWTIwMTUBAAAADH0AAAMAAAAAAKZeg7x5M9cIpFZtBXoz1wgZQ0lRLlRTRTo5NDAxLklRX0FFLkZZMjAxNgEAAADOYg0AAgAAAAQ1NDcyAQgAAAAFAAAAATEBAAAACjE3OTg5Mzk4MzUDAAAAAjc5AgAAAAQxMDE2BAAAAAEwBwAAAAg5LzYvMjAxOQgAAAAJMy8zMS8yMDE2CQAAAAEwZZkWwXkz1wipcI0EejPXCCJDSVEuTFNFOklTQVQuSVFfQURWRVJUSVNJTkcuRlkyMDEyAQAAACuJNgADAAAAAABGPje/eTPXCDo96gR6M9cIJENJUS5OQVNEQVFHUzpORkxYLklRX09QRVJfSU5DLkZZMjAwOAEAAAAMfQAAAgAAAAcxMjEuNTA2AQgAAAAFAAAAATEBAAAACjE0MzAzNzA3OTYDAAAAAzE2MAIAAAACMjEEAAAAATAHAAAACDkvNi8yMDE5CAAAAAoxMi8zMS8yMDA4CQAAAAEwZqdXvXkz1wgPMGYFejPXCBtDSVEuQkRMOlNFU0dMLklRX0NJUC5GWTIwMTQBAAAAPnAJAAIAAAAFNjYyLjgBCAAAAAUAAAABMQEAAAAKMTc4NDg3MzAxMgMAAAACNTACAAAABDMwMzMEAAAAATAHAAAACDkvNi8yMDE5CAAAAAoxMi8zMS8yMDE0CQAAAAEwFi4uvnkz1wgJ5jgFejPXCClDSVEuTllTRTpESVMuSVFfREVCVF9FUVVJVl9ORVRfUEJPLkZZMjAxMwEAAABM7AIAAgAAAAQxMTAxAQgAAAAFAAAAATEBAAAACjE3NjY4ODAxOTkDAAAAAzE2</t>
  </si>
  <si>
    <t>MAIAAAAFMjE2NzkEAAAAATAHAAAACDkvNi8yMDE5CAAAAAk5LzI4LzIwMTMJAAAAATBS76O9eTPXCMWAVQV6M9cIJkNJUS5UU0U6OTQwOS5JUV9JTlZFU1RfTE9BTlNfQ0YuRlkyMDE3AQAAAEuaWQADAAAAAADy/6fBeTPXCBV3TwR6M9cIJkNJUS5FTlhUUEE6RVRMLklRX0NPTU1PTl9ESVZfQ0YuRlkyMDE2AQAAAOGTawECAAAABS05Ny4xAQgAAAAFAAAAATEBAAAACjE4NTA5MDA0OTEDAAAAAjUwAgAAAAQyMDc0BAAAAAEwBwAAAAg5LzYvMjAxOQgAAAAJNi8zMC8yMDE2CQAAAAEw4tlTv3kz1wj579sEejPXCCdDSVEuTkFTREFRR1M6TkZMWC5JUV9BRFZFUlRJU0lORy5GWTIwMTcBAAAADH0AAAIAAAAEMTA5MQEIAAAABQAAAAExAQAAAAoxOTQzMTQ3ODg2AwAAAAMxNjACAAAABDMwMTMEAAAAATAHAAAACDkvNi8yMDE5CAAAAAoxMi8zMS8yMDE3CQAAAAEwpl6DvHkz1wijLIUFejPXCCpDSVEuTFNFOklTQVQuSVFfSU5URVJFU1RfSU5WRVNUX0lOQy5GWTIwMTUBAAAAK4k2AAIAAAADMS40AQgAAAAFAAAAATEBAAAACjE4MzkzOTYwNjcDAAAAAzE2MAIAAAACNjUEAAAAATAHAAAACDkvNi8yMDE5CAAAAAoxMi8zMS8yMDE1CQAAAAEwIcSxvnkz1whLnAsFejPXCCxDSVEuVFNFOjk0MDQuSVFfREVCVF9FUVVJVl9PUEVSX0xFQVNFLkZZMjAxNgEAAABGYg0AAwAAAAAALn9jwHkz1wggL7gEejPXCCNDSVEu</t>
  </si>
  <si>
    <t>VFNFOjk0MDkuSVFfSU5URVJFU1RfRVhQLkZZMjAxNwEAAABLmlkAAwAAAAAA8v+nwXkz1wjh/1gEejPXCDRDSVEuVFNFOjk0MDQuSVFfVE9UQUxfT1VUU1RBTkRJTkdfRklMSU5HX0RBVEUuRlkyMDEzAQAAAEZiDQACAAAACTI1NC42NTQwOAEEAAAABQAAAAE1AQAAAAoxNjI1OTc1MjMxAgAAAAUyNDE1MwYAAAABMNKQdsB5M9cIT2fSBHoz1wgkQ0lRLkxTRTpJU0FULklRX1VOTEVWRVJFRF9GQ0YuRlkyMDA3AQAAACuJNgACAAAABzYzLjIxMjUBCAAAAAUAAAABMQEAAAAJODEyMzAxNTcxAwAAAAMxNjACAAAABDQ0MjMEAAAAATAHAAAACDkvNi8yMDE5CAAAAAoxMi8zMS8yMDA3CQAAAAEw4tlTv3kz1whXKPYEejPXCCRDSVEuRU5YVFBBOkVUTC5JUV9HQUlOX0lOVkVTVC5GWTIwMDgBAAAA4ZNrAQMAAAAAAC5/Y8B5M9cINwXQBHoz1wgtQ0lRLkVOWFRQQTpFVEwuSVFfTklfQVZBSUxfRVhDTF9NQVJHSU4uRlkyMDA4AQAAAOGTawECAAAABzE5LjY1NjEBCAAAAAUAAAABMQEAAAAKMTM3Mjk4NDQwMQMAAAACNTACAAAABDQxODIEAAAAATAHAAAACDkvNi8yMDE5CAAAAAk2LzMwLzIwMDgJAAAAATAhvh27eTPXCHH82gV6M9cIIUNJUS5UU0U6OTQwOS5JUV9DQVNIX0VRVUlWLkZZMjAwOQEAAABLmlkAAgAAAAQ2ODUyAQgAAAAFAAAAATEBAAAACjEzODI3NjM3MDQDAAAAAjc5AgAAAAQxMDk2BAAAAAEwBwAA</t>
  </si>
  <si>
    <t>AAg5LzYvMjAxOQgAAAAJMy8zMS8yMDA5CQAAAAEwn6M0wnkz1wiPJmAEejPXCCVDSVEuVFNFOjk0MDEuSVFfUFJPVl9CQURfREVCVFMuRlkyMDE4AQAAAM5iDQADAAAAAABlmRbBeTPXCFGCoAR6M9cIJ0NJUS5OWVNFOkRJUy5JUV9DRk9fQ1VSUkVOVF9MSUFCLkZZMjAxNwEAAABM7AIAAgAAAAgwLjYyOTkwNQEIAAAABQAAAAExAQAAAAoxOTI1Mjk1Mzg1AwAAAAMxNjACAAAABDQxODUEAAAAATAHAAAACDkvNi8yMDE5CAAAAAk5LzMwLzIwMTcJAAAAATAzvMG5eTPXCM6W9wV6M9cIKkNJUS5FTlhUUEE6RVRMLklRX1RPVEFMX0RFQlRfSVNTVUVELkZZMjAwOAEAAADhk2sBAgAAAAMxMDABCAAAAAUAAAABMQEAAAAKMTM3Mjk4NDQwMQMAAAACNTACAAAABDIxNjEEAAAAATAHAAAACDkvNi8yMDE5CAAAAAk2LzMwLzIwMDgJAAAAATC6Vdm/eTPXCD98xgR6M9cIHENJUS5UU0U6OTQwMS5JUV9FQklUQS5GWTIwMTQBAAAAzmINAAIAAAAFMTczNjYBCAAAAAUAAAABMQEAAAAKMTY4NzM0Mjg1MgMAAAACNzkCAAAABjEwMDY4OQQAAAABMAcAAAAIOS82LzIwMTkIAAAACTMvMzEvMjAxNAkAAAABMAvzdcF5M9cI5r2bBHoz1wgcQ0lRLkVOWFRQQTpFVEwuSVFfQ0lQLkZZMjAxMgEAAADhk2sBAgAAAAU3MTguNgEIAAAABQAAAAExAQAAAAoxNjI5MDg5NjcyAwAAAAI1MAIAAAAEMzAzMwQAAAABMAcAAAAIOS82LzIw</t>
  </si>
  <si>
    <t>MTkIAAAACTYvMzAvMjAxMgkAAAABMLpV2b95M9cIT2fSBHoz1wgfQ0lRLkxTRTpJU0FULklRX09QRVJfSU5DLkZZMjAxNQEAAAAriTYAAgAAAAU0MTUuMgEIAAAABQAAAAExAQAAAAoxODM5Mzk2MDY3AwAAAAMxNjACAAAAAjIxBAAAAAEwBwAAAAg5LzYvMjAxOQgAAAAKMTIvMzEvMjAxNQkAAAABMCHEsb55M9cI0a0eBXoz1wglQ0lRLk5BU0RBUUdTOk5GTFguSVFfTklfTUFSR0lOLkZZMjAwOQEAAAAMfQAAAgAAAAY2LjkzNjYBCAAAAAUAAAABMQEAAAAKMTQ5NTgzMDc4OAMAAAADMTYwAgAAAAQ0MDk0BAAAAAEwBwAAAAg5LzYvMjAxOQgAAAAKMTIvMzEvMjAwOQkAAAABMDO8wbl5M9cIwh8BBnoz1wgiQ0lRLkVOWFRQQTpFVEwuSVFfTFRfSU5WRVNULkZZMjAxMgEAAADhk2sBAgAAAAMxOTcBCAAAAAUAAAABMQEAAAAKMTYyOTA4OTY3MgMAAAACNTACAAAABDEwNTQEAAAAATAHAAAACDkvNi8yMDE5CAAAAAk2LzMwLzIwMTIJAAAAATC6Vdm/eTPXCCCRugR6M9cIGUNJUS5UU0U6OTQwMS5JUV9OSS5GWTIwMTEBAAAAzmINAAIAAAADMTAzAQgAAAAFAAAAATEBAAAACjE0NjI3MTI0MjQDAAAAAjc5AgAAAAIxNQQAAAABMAcAAAAIOS82LzIwMTkIAAAACTMvMzEvMjAxMQkAAAABMAvzdcF5M9cITtlRBHoz1wghQ0lRLlRTRTo5NDA0LklRX0lOQ19FUVVJVFkuRlkyMDExAQAAAEZiDQACAAAABDEzMjcBCAAA</t>
  </si>
  <si>
    <t>AAUAAAABMQEAAAAKMTQ2MjcxMjYxMgMAAAACNzkCAAAAAjQ3BAAAAAEwBwAAAAg5LzYvMjAxOQgAAAAJMy8zMS8yMDExCQAAAAEw0pB2wHkz1wjoeqQEejPXCCZDSVEuTFNFOklTQVQuSVFfSU5WRU5UT1JZX1RVUk5TLkZZMjAxNAEAAAAriTYAAgAAAAkxNC4yNzgwNzQBCAAAAAUAAAABMQEAAAAKMTc4ODExNjM3MQMAAAADMTYwAgAAAAQ0MDgyBAAAAAEwBwAAAAg5LzYvMjAxOQgAAAAKMTIvMzEvMjAxNAkAAAABMAL/LLp5M9cII4XkBXoz1wghQ0lRLk5BU0RBUUdTOk5GTFguSVFfREFfQ0YuRlkyMDE0AQAAAAx9AAACAAAABjU0LjAyOAEIAAAABQAAAAExAQAAAAoxODI1NjU3OTcxAwAAAAMxNjACAAAABDIxNjAEAAAAATAHAAAACDkvNi8yMDE5CAAAAAoxMi8zMS8yMDE0CQAAAAEwpl6DvHkz1wiZyoIFejPXCCJDSVEuVFNFOjk0MDkuSVFfR0FJTl9BU1NFVFMuRlkyMDEwAQAAAEuaWQACAAAABC0yMzIBCAAAAAUAAAABMQEAAAAKMTM4Mjc2MzYxMAMAAAACNzkCAAAAAjU2BAAAAAEwBwAAAAg5LzYvMjAxOQgAAAAJMy8zMS8yMDEwCQAAAAEwn6M0wnkz1whXSoYEejPXCClDSVEuVFNFOjk2MDIuSVFfVE9UQUxfREVCVF9DQVBJVEFMLkZZMjAxOAEAAADkWQ0AAgAAAAYwLjA5MjUBCAAAAAUAAAABMQEAAAAKMTg5MjAxMDU0OAMAAAACNzkCAAAABDQxODYEAAAAATAHAAAACDkvNi8yMDE5CAAAAAkyLzI4</t>
  </si>
  <si>
    <t>LzIwMTgJAAAAATCYuTy7eTPXCN5hvgV6M9cIIkNJUS5UU0U6OTYwNS5JUV9FQklUX01BUkdJTi5GWTIwMTQBAAAAG1oNAAIAAAAHMTAuMDE3NgEIAAAABQAAAAExAQAAAAoxNjg3MzQyODAzAwAAAAI3OQIAAAAENDA1MwQAAAABMAcAAAAIOS82LzIwMTkIAAAACTMvMzEvMjAxNAkAAAABMKlpXrt5M9cI5HayBXoz1wgjQ0lRLk5ZU0U6RElTLklRX1RPVEFMX0VRVUlUWS5GWTIwMTEBAAAATOwCAAIAAAAFMzk0NTMBCAAAAAUAAAABMQEAAAAKMTY0NjQ4NDczNwMAAAADMTYwAgAAAAQxMjc1BAAAAAEwBwAAAAg5LzYvMjAxOQgAAAAJMTAvMS8yMDExCQAAAAEwUu+jvXkz1wgJ5jgFejPXCBlDSVEuVFNFOjk0MDkuSVFfQVAuRlkyMDE3AQAAAEuaWQACAAAABTExMTc3AQgAAAAFAAAAATEBAAAACjE4NDg4Nzk2ODQDAAAAAjc5AgAAAAQxMDE4BAAAAAEwBwAAAAg5LzYvMjAxOQgAAAAJMy8zMS8yMDE3CQAAAAEw8v+nwXkz1wjh/1gEejPXCCVDSVEuVFNFOjk0MDQuSVFfT1RIRVJfT1BFUl9BQ1QuRlkyMDEwAQAAAEZiDQACAAAABDY4MTcBCAAAAAUAAAABMQEAAAAKMTM4MjY2MTA2OQMAAAACNzkCAAAABDIwNDcEAAAAATAHAAAACDkvNi8yMDE5CAAAAAkzLzMxLzIwMTAJAAAAATDSkHbAeTPXCOPSjwR6M9cIGUNJUS5OWVNFOkRJUy5JUV9BUi5GWTIwMDkBAAAATOwCAAIAAAAENDQ1OAEIAAAABQAAAAExAQAA</t>
  </si>
  <si>
    <t>AAoxNDgyOTc2MDY4AwAAAAMxNjACAAAABDEwMjEEAAAAATAHAAAACDkvNi8yMDE5CAAAAAkxMC8zLzIwMDkJAAAAATBS76O9eTPXCKQhNAV6M9cIIUNJUS5FTlhUUEE6RVRMLklRX05FVF9ERUJULkZZMjAxMwEAAADhk2sBAgAAAAYyNjU1LjIBCAAAAAUAAAABMQEAAAAKMTY4ODg1ODI5NgMAAAACNTACAAAABDQzNjQEAAAAATAHAAAACDkvNi8yMDE5CAAAAAk2LzMwLzIwMTMJAAAAATC6Vdm/eTPXCD98xgR6M9cIKENJUS5UU0U6OTQwMS5JUV9UT1RBTF9ESVZfUEFJRF9DRi5GWTIwMDkBAAAAzmINAAIAAAAFLTM4MDUBCAAAAAUAAAABMQEAAAAKMTM4NjcyNDU3NAMAAAACNzkCAAAABDIwMjIEAAAAATAHAAAACDkvNi8yMDE5CAAAAAkzLzMxLzIwMDkJAAAAATAL83XBeTPXCBh0bgR6M9cIH0NJUS4wLklRX0NVUlJFTlRfUE9SVF9MRUFTRVMuRlkFAAAAAAAAAAgAAAAVKEludmFsaWQgVGltZSBQZXJpb2Qppl6DvHkz1wjkdrIFejPXCCZDSVEuVFNFOjk0MTIuSVFfTFRfREVCVF9DQVBJVEFMLkZZMjAxMgEAAADGpRcAAgAAAAcxOS43Nzk2AQgAAAAFAAAAATEBAAAACjE1NTQzMzcyNjQDAAAAAjc5AgAAAAQ0MTg3BAAAAAEwBwAAAAg5LzYvMjAxOQgAAAAJMy8zMS8yMDEyCQAAAAEw+F8dvHkz1wjEi6YFejPXCCBDSVEuTllTRTpESVMuSVFfRlVMTF9USU1FLkZZMjAwOQEAAABM7AIAAgAAAAYxNDQwMDAA</t>
  </si>
  <si>
    <t>Uu+jvXkz1wjLDEAFejPXCChDSVEuRU5YVFBBOkVUTC5JUV9MT0FOU19SRUNFSVZfTFQuRlkyMDA4AQAAAOGTawECAAAABTEuNzYyAQgAAAAFAAAAATEBAAAACjEzNzI5ODQ0MDEDAAAAAjUwAgAAAAQxMDUwBAAAAAEwBwAAAAg5LzYvMjAxOQgAAAAJNi8zMC8yMDA4CQAAAAEwLn9jwHkz1wg/fMYEejPXCCJDSVEuVFNFOjk0MDQuSVFfQVNTRVRfVFVSTlMuRlkyMDE3AQAAAEZiDQACAAAACDAuNTE0OTI4AQgAAAAFAAAAATEBAAAACjE4NDkwMjY4MTEDAAAAAjc5AgAAAAQ0MTc3BAAAAAEwBwAAAAg5LzYvMjAxOQgAAAAJMy8zMS8yMDE3CQAAAAEwIb4du3kz1wg7mtgFejPXCClDSVEuVFNFOjQ4MzkuSVFfVE9UQUxfREVCVF9DQVBJVEFMLkZZMjAxMAEAAAB4iWIAAwAAAAAAqWleu3kz1wixFLAFejPXCB1DSVEuRU5YVFBBOkVUTC5JUV9FQklULkZZMjAxMAEAAADhk2sBAgAAAAc1MTUuNTc1AQgAAAAFAAAAATEBAAAACjE1ODQ0MjQ5MjUDAAAAAjUwAgAAAAM0MDAEAAAAATAHAAAACDkvNi8yMDE5CAAAAAk2LzMwLzIwMTAJAAAAATC6Vdm/eTPXCDpBywR6M9cIJ0NJUS5UU0U6OTQxMi5JUV9DQVNIX09QRVIuRlkyMDE0Li4uLkpQWQEAAADGpRcAAgAAAAUzMzM0NQEIAAAABQAAAAExAQAAAAoxNjg0Mjk4MzgzAwAAAAI3OQIAAAAEMjAwNgQAAAABMAcAAAAIOS82LzIwMTkIAAAACTMvMzEvMjAxNAkAAAAB</t>
  </si>
  <si>
    <t>MJEu17l5M9cIq2wPBnoz1wgaQ0lRLkJETDpTRVNHTC5JUV9HVy5GWTIwMTgBAAAAPnAJAAIAAAAGMjI4NC4yAQgAAAAFAAAAATEBAAAACjE5NDgzODY4NjYDAAAAAjUwAgAAAAQxMTcxBAAAAAEwBwAAAAg5LzYvMjAxOQgAAAAKMTIvMzEvMjAxOAkAAAABMBYuLr55M9cIR0g7BXoz1wgoQ0lRLlRTRTo5NjA1LklRX1RPVEFMX0RFQlRfRVFVSVRZLkZZMjAxOQEAAAAbWg0AAgAAAAY1Ljg2NDQBCAAAAAUAAAABMQEAAAAKMTk3MDIxMjg1OAMAAAACNzkCAAAABDQwMzQEAAAAATAHAAAACDkvNi8yMDE5CAAAAAkzLzMxLzIwMTkJAAAAATCpaV67eTPXCBHEwAV6M9cILUNJUS5OQVNEQVFHUzpORkxYLklRX1RPVEFMX0RFQlRfRVFVSVRZLkZZMjAxNQEAAAAMfQAAAgAAAAgxMDYuNjUzNQEIAAAABQAAAAExAQAAAAoxODczMDg1ODg1AwAAAAMxNjACAAAABDQwMzQEAAAAATAHAAAACDkvNi8yMDE5CAAAAAoxMi8zMS8yMDE1CQAAAAEwM7zBuXkz1wgA+fkFejPXCB5DSVEuTkFTREFRR1M6TkZMWC5JUV9BRS5GWTIwMDcBAAAADH0AAAIAAAAGMjkuNzM0AQgAAAAFAAAAATEBAAAACjEzMjc2NTEzNzQDAAAAAzE2MAIAAAAEMTAxNgQAAAABMAcAAAAIOS82LzIwMTkIAAAACjEyLzMxLzIwMDcJAAAAATBmp1e9eTPXCPaVSQV6M9cIIkNJUS5FTlhUUEE6RVRMLklRX0NIQU5HRV9BUi5GWTIwMTkBAAAA4ZNrAQMAAAAA</t>
  </si>
  <si>
    <t>AOLZU795M9cIslLeBHoz1wgeQ0lRLkVOWFRQQTpFVEwuSVFfREFfQ0YuRlkyMDEwAQAAAOGTawECAAAABzMxMy40MTkBCAAAAAUAAAABMQEAAAAKMTU4NDQyNDkyNQMAAAACNTACAAAABDIxNjAEAAAAATAHAAAACDkvNi8yMDE5CAAAAAk2LzMwLzIwMTAJAAAAATC6Vdm/eTPXCJPeyAR6M9cIJUNJUS5UU0U6OTQwMS5JUV9SRVRVUk5fQ0FQSVRBTC5GWTIwMDkBAAAAzmINAAIAAAAGMi42NDkxAQgAAAAFAAAAATEBAAAACjEzODY3MjQ1NzQDAAAAAjc5AgAAAAQ0MzYzBAAAAAEwBwAAAAg5LzYvMjAxOQgAAAAJMy8zMS8yMDA5CQAAAAEwmLk8u3kz1whJTcoFejPXCB9DSVEuVFNFOjk2MDIuSVFfVFJFQVNVUlkuRlkyMDE1AQAAAORZDQACAAAABS03MzYzAQgAAAAFAAAAATEBAAAACjE3NDIyNDM3NTcDAAAAAjc5AgAAAAQxMjQ4BAAAAAEwBwAAAAg5LzYvMjAxOQgAAAAJMi8yOC8yMDE1CQAAAAEwQ62Fwnkz1wjr54MEejPXCCVDSVEuVFNFOjk2MDIuSVFfQ0FTSF9TVF9JTlZFU1QuRlkyMDE3AQAAAORZDQACAAAABTM3NTA4AQgAAAAFAAAAATEBAAAACjE4NDU1NTQ4ODIDAAAAAjc5AgAAAAQxMDAyBAAAAAEwBwAAAAg5LzYvMjAxOQgAAAAJMi8yOC8yMDE3CQAAAAEwQ62Fwnkz1wjr54MEejPXCChDSVEuTkFTREFRR1M6TkZMWC5JUV9JTlRFUkVTVF9FWFAuRlkyMDE1AQAAAAx9AAACAAAACC0xMzIuNzE2</t>
  </si>
  <si>
    <t>AQgAAAAFAAAAATEBAAAACjE4NzMwODU4ODUDAAAAAzE2MAIAAAACODIEAAAAATAHAAAACDkvNi8yMDE5CAAAAAoxMi8zMS8yMDE1CQAAAAEwpl6DvHkz1wgEG3IFejPXCCVDSVEuVFNFOjk0MDkuSVFfQ0FQSVRBTF9MRUFTRVMuRlkyMDExAQAAAEuaWQADAAAAAADEBTfCeTPXCI8mYAR6M9cII0NJUS5UU0U6OTQwMS5JUV9HUk9TU19NQVJHSU4uRlkyMDE1AQAAAM5iDQACAAAABzMwLjY2NjkBCAAAAAUAAAABMQEAAAAKMTc0NTM3ODY1NwMAAAACNzkCAAAABDQwNzQEAAAAATAHAAAACDkvNi8yMDE5CAAAAAkzLzMxLzIwMTUJAAAAATCzHT+7eTPXCDua2AV6M9cILkNJUS5FTlhUUEE6RVRMLklRX1RPVEFMX0FTU0VUUy5GWTIwMDguLi4uTE9DQUwBAAAA4ZNrAQIAAAAINDQ5NS45NzQBCAAAAAUAAAABMQEAAAAKMTM3Mjk4NDQwMQMAAAACNTACAAAABDEwMDcEAAAAATAHAAAACDkvNi8yMDE5CAAAAAk2LzMwLzIwMDgJAAAAATDZupC4eTPXCDsxFAZ6M9cIGkNJUS5CREw6U0VTR0wuSVFfUkUuRlkyMDA4AQAAAD5wCQACAAAABTM4Ny41AQgAAAAFAAAAATEBAAAACjEzNTMxMjE3MzYDAAAAAjUwAgAAAAQxMjIyBAAAAAEwBwAAAAg5LzYvMjAxOQgAAAAKMTIvMzEvMjAwOAkAAAABMAd5W755M9cIQbH/BHoz1wgtQ0lRLlRTRTo5NjAyLklRX0NBU0hfQ09OVkVSU0lPTi5GWTIwMTYuLi4uSlBZAQAAAORZDQAC</t>
  </si>
  <si>
    <t>AAAACTIyLjMwNjIzNgEIAAAABQAAAAExAQAAAAoxNzk0OTc2ODQwAwAAAAI3OQIAAAAENDE4NAQAAAABMAcAAAAIOS82LzIwMTkIAAAACTIvMjkvMjAxNgkAAAABMJEu17l5M9cI44EDBnoz1wgnQ0lRLlRTRTo5NjA1LklRX0NGT19DVVJSRU5UX0xJQUIuRlkyMDA4AQAAABtaDQACAAAABzAuMTYyNDQBCAAAAAUAAAABMQEAAAAKMTA2Mjc0MjU0NQMAAAACNzkCAAAABDQxODUEAAAAATAHAAAACDkvNi8yMDE5CAAAAAkzLzMxLzIwMDgJAAAAATCpaV67eTPXCDxlnwV6M9cIIUNJUS5UU0U6OTQwMS5JUV9UT1RBTF9ERUJULkZZMjAxMwEAAADOYg0AAgAAAAYxMDg3OTABCAAAAAUAAAABMQEAAAAKMTYyNTk3NTI5MQMAAAACNzkCAAAABDQxNzMEAAAAATAHAAAACDkvNi8yMDE5CAAAAAkzLzMxLzIwMTMJAAAAATAL83XBeTPXCLpbmQR6M9cIH0NJUS5UU0U6OTYwNS5JUV9FQklUX0lOVC5GWTIwMTgBAAAAG1oNAAIAAAAKMTExLjI2NzUxNQEIAAAABQAAAAExAQAAAAoxODk1MTgzNjUwAwAAAAI3OQIAAAAENDE4OQQAAAABMAcAAAAIOS82LzIwMTkIAAAACTMvMzEvMjAxOAkAAAABMKlpXrt5M9cIYibDBXoz1wgmQ0lRLlRTRTo5NDAxLklRX0NBU0hfQ09OVkVSU0lPTi5GWTIwMTcBAAAAzmINAAIAAAAIMTAuMTM3NTEBCAAAAAUAAAABMQEAAAAKMTg0ODg3OTUzMAMAAAACNzkCAAAABDQxODQEAAAAATAHAAAA</t>
  </si>
  <si>
    <t>CDkvNi8yMDE5CAAAAAkzLzMxLzIwMTcJAAAAATAhvh27eTPXCDua2AV6M9cIJUNJUS5UU0U6OTQwOS5JUV9HQUlOX0lOVkVTVF9DRi5GWTIwMTgBAAAAS5pZAAIAAAAELTI5MAEIAAAABQAAAAExAQAAAAoxODk1MDAxOTY3AwAAAAI3OQIAAAAEMjA5MAQAAAABMAcAAAAIOS82LzIwMTkIAAAACTMvMzEvMjAxOAkAAAABMPL/p8F5M9cIFXdPBHoz1wgWQ0lRLjAuSVFfTklfQ09NUEFOWS5GWQUAAAAAAAAACAAAABUoSW52YWxpZCBUaW1lIFBlcmlvZCmmXoO8eTPXCADuqAV6M9cIIUNJUS5MU0U6SVNBVC5JUV9DT01NT05fUkVQLkZZMjAxNAEAAAAriTYAAwAAAAAAIcSxvnkz1wiSEwIFejPXCCtDSVEuVFNFOjk2MDIuSVFfTUlOT1JJVFlfSU5URVJFU1RfQ0YuRlkyMDE3AQAAAORZDQADAAAAAABDrYXCeTPXCOvngwR6M9cIKkNJUS5OQVNEQVFHUzpORkxYLklRX1NUX0RFQlRfSVNTVUVELkZZMjAwOQEAAAAMfQAAAgAAAAYxOC45NzgBCAAAAAUAAAABMQEAAAAKMTQ5NTgzMDc4OAMAAAADMTYwAgAAAAQyMDQzBAAAAAEwBwAAAAg5LzYvMjAxOQgAAAAKMTIvMzEvMjAwOQkAAAABMHVdKr15M9cItuJXBXoz1wgoQ0lRLk5ZU0U6RElTLklRX0dXX0lOVEFOX0FNT1JUX0NGLkZZMjAwNwEAAABM7AIAAwAAAAAAFi4uvnkz1whe1CUFejPXCBlDSVEuTllTRTpESVMuSVFfR1AuRlkyMDEzAQAAAEzsAgACAAAABTIw</t>
  </si>
  <si>
    <t>MDA3AQgAAAAFAAAAATEBAAAACjE3NjY4ODAxOTkDAAAAAzE2MAIAAAACMTAEAAAAATAHAAAACDkvNi8yMDE5CAAAAAk5LzI4LzIwMTMJAAAAATBS76O9eTPXCEEzRwV6M9cIIkNJUS5OQVNEQVFHUzpORkxYLklRX0NPTU1PTi5GWTIwMDgBAAAADH0AAAIAAAAFMC4wNjIBCAAAAAUAAAABMQEAAAAKMTQzMDM3MDc5NgMAAAADMTYwAgAAAAQxMTAzBAAAAAEwBwAAAAg5LzYvMjAxOQgAAAAKMTIvMzEvMjAwOAkAAAABMHVdKr15M9cIafRqBXoz1wgiQ0lRLlRTRTo5NDA0LklRX0FEVkVSVElTSU5HLkZZMjAxMQEAAABGYg0AAwAAAAAA0pB2wHkz1wjnf6cEejPXCCVDSVEuVFNFOjk0MDkuSVFfTFRfREVCVF9FUVVJVFkuRlkyMDE3AQAAAEuaWQACAAAABjEuMzI2MgEIAAAABQAAAAExAQAAAAoxODQ4ODc5Njg0AwAAAAI3OQIAAAAENDA4NQQAAAABMAcAAAAIOS82LzIwMTkIAAAACTMvMzEvMjAxNwkAAAABMJi5PLt5M9cI3mG+BXoz1wgrQ0lRLkVOWFRQQTpFVEwuSVFfREVCVF9FUVVJVl9ORVRfUEJPLkZZMjAxMgEAAADhk2sBAgAAAAI1NwEIAAAABQAAAAExAQAAAAoxNjI5MDg5NjcyAwAAAAI1MAIAAAAFMjE2NzkEAAAAATAHAAAACDkvNi8yMDE5CAAAAAk2LzMwLzIwMTIJAAAAATC6Vdm/eTPXCE9n0gR6M9cIJUNJUS5UU0U6OTQwMS5JUV9MVF9ERUJUX0lTU1VFRC5GWTIwMTMBAAAAzmINAAIAAAAFMTA4</t>
  </si>
  <si>
    <t>MDABCAAAAAUAAAABMQEAAAAKMTYyNTk3NTI5MQMAAAACNzkCAAAABDIwMzQEAAAAATAHAAAACDkvNi8yMDE5CAAAAAkzLzMxLzIwMTMJAAAAATAL83XBeTPXCOfhqQR6M9cIIkNJUS5UU0U6OTYwNS5JUV9FQklUX01BUkdJTi5GWTIwMTIBAAAAG1oNAAIAAAAHMTAuNjgzNwEIAAAABQAAAAExAQAAAAoxNTU2NjQ4NzgzAwAAAAI3OQIAAAAENDA1MwQAAAABMAcAAAAIOS82LzIwMTkIAAAACTMvMzEvMjAxMgkAAAABMKlpXrt5M9cIbtyVBXoz1wgjQ0lRLlRTRTo5NjAyLklRX0dST1NTX01BUkdJTi5GWTIwMTUBAAAA5FkNAAIAAAAHNDAuMDAzMwEIAAAABQAAAAExAQAAAAoxNzQyMjQzNzU3AwAAAAI3OQIAAAAENDA3NAQAAAABMAcAAAAIOS82LzIwMTkIAAAACTIvMjgvMjAxNQkAAAABMJi5PLt5M9cIx+rHBXoz1wgtQ0lRLk5BU0RBUUdTOk5GTFguSVFfQ1VSUkVOVF9QT1JUX0RFQlQuRlkyMDA3AQAAAAx9AAADAAAAAABmp1e9eTPXCC6nXAV6M9cIIkNJUS5UU0U6OTQwNC5JUV9TQUxFX1BQRV9DRi5GWTIwMTQBAAAARmINAAIAAAACNTABCAAAAAUAAAABMQEAAAAKMTY4NzM0Mjk2NgMAAAACNzkCAAAABDIwNDIEAAAAATAHAAAACDkvNi8yMDE5CAAAAAkzLzMxLzIwMTQJAAAAATAuf2PAeTPXCKFqswR6M9cIG0NJUS5OWVNFOkRJUy5JUV9HUFBFLkZZMjAxNwEAAABM7AIAAgAAAAU1NzQ0MwEIAAAABQAA</t>
  </si>
  <si>
    <t>AAExAQAAAAoxOTI1Mjk1Mzg1AwAAAAMxNjACAAAABDExNjkEAAAAATAHAAAACDkvNi8yMDE5CAAAAAk5LzMwLzIwMTcJAAAAATATRVW9eTPXCLbiVwV6M9cIKkNJUS5UU0U6OTQwMS5JUV9UT1RBTF9DT01NT05fRVFVSVRZLkZZMjAxOAEAAADOYg0AAgAAAAY1ODUwNTQBCAAAAAUAAAABMQEAAAAKMTg5NTAwMjIyOQMAAAACNzkCAAAABDEwMDYEAAAAATAHAAAACDkvNi8yMDE5CAAAAAkzLzMxLzIwMTgJAAAAATBlmRbBeTPXCI35lgR6M9cIM0NJUS5UU0U6OTQwOS5JUV9DSEFOR0VfT1RIRVJfTkVUX09QRVJfQVNTRVRTLkZZMjAxOQEAAABLmlkAAgAAAAUtMzA3MAEIAAAABQAAAAExAQAAAAoxOTcwMDUxMzk5AwAAAAI3OQIAAAAEMjA0NQQAAAABMAcAAAAIOS82LzIwMTkIAAAACTMvMzEvMjAxOQkAAAABMPL/p8F5M9cIP6yIBHoz1wgnQ0lRLk5BU0RBUUdTOk5GTFguSVFfQ0FTSF9JTlZFU1QuRlkyMDA4AQAAAAx9AAACAAAABy0xNDQuOTYBCAAAAAUAAAABMQEAAAAKMTQzMDM3MDc5NgMAAAADMTYwAgAAAAQyMDA1BAAAAAEwBwAAAAg5LzYvMjAxOQgAAAAKMTIvMzEvMjAwOAkAAAABMHVdKr15M9cIYx5TBXoz1wghQ0lRLlRTRTo5NDAxLklRX0VBUk5JTkdfQ08uRlkyMDE3AQAAAM5iDQACAAAABTE2ODgzAQgAAAAFAAAAATEBAAAACjE4NDg4Nzk1MzADAAAAAjc5AgAAAAE3BAAAAAEwBwAAAAg5LzYv</t>
  </si>
  <si>
    <t>MjAxOQgAAAAJMy8zMS8yMDE3CQAAAAEwZZkWwXkz1wj3G6UEejPXCCBDSVEuVFNFOjk2MDIuSVFfTklfTUFSR0lOLkZZMjAxMAEAAADkWQ0AAgAAAAYzLjkwNDgBCAAAAAUAAAABMQEAAAAKMTM3NDE5OTA5OAMAAAACNzkCAAAABDQwOTQEAAAAATAHAAAACDkvNi8yMDE5CAAAAAkyLzI4LzIwMTAJAAAAATCpaV67eTPXCG6duQV6M9cIIUNJUS5UU0U6OTQwNC5JUV9TR0FfTUFSR0lOLkZZMjAxNwEAAABGYg0AAgAAAAcyMi40OTcyAQgAAAAFAAAAATEBAAAACjE4NDkwMjY4MTEDAAAAAjc5AgAAAAQ0Mzc1BAAAAAEwBwAAAAg5LzYvMjAxOQgAAAAJMy8zMS8yMDE3CQAAAAEwIb4du3kz1wh6c9EFejPXCCpDSVEuTkFTREFRR1M6TkZMWC5JUV9HQUlOX0lOVkVTVF9DRi5GWTIwMTEBAAAADH0AAAMAAAAAAHVdKr15M9cILqdcBXoz1wgfQ0lRLk5ZU0U6RElTLklRX0RBX1NVUFBMLkZZMjAxMgEAAABM7AIAAgAAAAQxOTg3AQgAAAAFAAAAATEBAAAACjE3MDgwMDQwNDIDAAAAAzE2MAIAAAACNDEEAAAAATAHAAAACDkvNi8yMDE5CAAAAAk5LzI5LzIwMTIJAAAAATBS76O9eTPXCFNdLwV6M9cIIkNJUS5UU0U6OTQxMi5JUV9RVUlDS19SQVRJTy5GWTIwMTQBAAAAxqUXAAIAAAAIMS4xOTU0NTIBCAAAAAUAAAABMQEAAAAKMTY4NDI5ODM4MwMAAAACNzkCAAAABDQxMjEEAAAAATAHAAAACDkvNi8yMDE5CAAAAAkz</t>
  </si>
  <si>
    <t>LzMxLzIwMTQJAAAAATD4Xx28eTPXCB/ZtAV6M9cIHUNJUS5UU0U6OTQwNC5JUV9SRF9FWFAuRlkyMDA4AQAAAEZiDQADAAAAAADSkHbAeTPXCHIIsQR6M9cIKENJUS5MU0U6SVNBVC5JUV9UT1RBTF9ERUJUX0lTU1VFRC5GWTIwMTMBAAAAK4k2AAIAAAAFMTQ1LjkBCAAAAAUAAAABMQEAAAAKMTczMjY1MDQwMQMAAAADMTYwAgAAAAQyMTYxBAAAAAEwBwAAAAg5LzYvMjAxOQgAAAAKMTIvMzEvMjAxMwkAAAABMIGhOb95M9cIbukZBXoz1wgsQ0lRLk5BU0RBUUdTOk5GTFguSVFfVE9UQUxfUkVWLkZZMjAxNy4uLi5KUFkBAAAADH0AAAIAAAAOMTMxNzAwOC43Mjg3NTUBCAAAAAUAAAABMQEAAAAKMTk0MzE0Nzg4NgMAAAACNzkCAAAAAjI4BAAAAAEwBwAAAAg5LzYvMjAxOQgAAAAKMTIvMzEvMjAxNwkAAAABMDO8wbl5M9cIq2wPBnoz1wgjQ0lRLlRTRTo5NDA5LklRX1RPVEFMX1JFQ0VJVi5GWTIwMTgBAAAAS5pZAAIAAAAFNzg2MTcBCAAAAAUAAAABMQEAAAAKMTg5NTAwMTk2NwMAAAACNzkCAAAABDEwMDEEAAAAATAHAAAACDkvNi8yMDE5CAAAAAkzLzMxLzIwMTgJAAAAATDy/6fBeTPXCD+siAR6M9cIHkNJUS5UU0U6OTQwOS5JUV9JTkNfVEFYLkZZMjAxMAEAAABLmlkAAgAAAAQyODEyAQgAAAAFAAAAATEBAAAACjEzODI3NjM2MTADAAAAAjc5AgAAAAI3NQQAAAABMAcAAAAIOS82LzIwMTkIAAAACTMv</t>
  </si>
  <si>
    <t>MzEvMjAxMAkAAAABMJ+jNMJ5M9cIV0qGBHoz1wgoQ0lRLk5ZU0U6RElTLklRX1RPVEFMX0RFQlRfSVNTVUVELkZZMjAxNQEAAABM7AIAAgAAAAQ0OTI2AQgAAAAFAAAAATEBAAAACjE4NjcyOTgwMTgDAAAAAzE2MAIAAAAEMjE2MQQAAAABMAcAAAAIOS82LzIwMTkIAAAACTEwLzMvMjAxNQkAAAABMBNFVb15M9cI/vdLBXoz1wgtQ0lRLk5BU0RBUUdTOk5GTFguSVFfVE9UQUxfREVCVF9FUVVJVFkuRlkyMDEzAQAAAAx9AAACAAAABzM3LjQ5MzUBCAAAAAUAAAABMQEAAAAKMTc3Mzk1OTMwNAMAAAADMTYwAgAAAAQ0MDM0BAAAAAEwBwAAAAg5LzYvMjAxOQgAAAAKMTIvMzEvMjAxMwkAAAABMDO8wbl5M9cIkb3+BXoz1wgoQ0lRLlRTRTo5NjAyLklRX0VBUk5JTkdfQ09fTUFSR0lOLkZZMjAxMAEAAADkWQ0AAgAAAAY0LjM0MDEBCAAAAAUAAAABMQEAAAAKMTM3NDE5OTA5OAMAAAACNzkCAAAABDQxODEEAAAAATAHAAAACDkvNi8yMDE5CAAAAAkyLzI4LzIwMTAJAAAAATCpaV67eTPXCKj/uwV6M9cILENJUS5OQVNEQVFHUzpORkxYLklRX1RPVEFMX1JFVi5GWTIwMTQuLi4uSlBZAQAAAAx9AAACAAAADDY1OTQ4NS4zMTIwOAEIAAAABQAAAAExAQAAAAoxODI1NjU3OTcxAwAAAAI3OQIAAAACMjgEAAAAATAHAAAACDkvNi8yMDE5CAAAAAoxMi8zMS8yMDE0CQAAAAEwM7zBuXkz1wh2qAoGejPXCCZDSVEuTkFT</t>
  </si>
  <si>
    <t>REFRR1M6TkZMWC5JUV9JTkNfRVFVSVRZLkZZMjAxNAEAAAAMfQAAAwAAAAAAdV0qvXkz1wikVm0FejPXCCFDSVEuTFNFOklTQVQuSVFfU0dBX01BUkdJTi5GWTIwMDcBAAAAK4k2AAIAAAAGNC43MDA3AQgAAAAFAAAAATEBAAAACTgxMjMwMTU3MQMAAAADMTYwAgAAAAQ0Mzc1BAAAAAEwBwAAAAg5LzYvMjAxOQgAAAAKMTIvMzEvMjAwNwkAAAABMCG+Hbt5M9cIu8DfBXoz1wgmQ0lRLkJETDpTRVNHTC5JUV9MVF9ERUJUX0VRVUlUWS5GWTIwMTgBAAAAPnAJAAIAAAAHNjIuOTg3NQEIAAAABQAAAAExAQAAAAoxOTQ4Mzg2ODY2AwAAAAI1MAIAAAAENDA4NQQAAAABMAcAAAAIOS82LzIwMTkIAAAACjEyLzMxLzIwMTgJAAAAATAC/yy6eTPXCPki4gV6M9cILkNJUS5UU0U6OTQxMi5JUV9UT1RBTF9MSUFCX1RPVEFMX0FTU0VUUy5GWTIwMTYBAAAAxqUXAAIAAAAHMzcuMTg3NAEIAAAABQAAAAExAQAAAAoxNzk4NTg3MTk1AwAAAAI3OQIAAAAENDE4OAQAAAABMAcAAAAIOS82LzIwMTkIAAAACTMvMzEvMjAxNgkAAAABMPhfHbx5M9cIJ1CrBXoz1wgoQ0lRLk5BU0RBUUdTOk5GTFguSVFfSU5URVJFU1RfRVhQLkZZMjAxMwEAAAAMfQAAAgAAAActMjkuMTQyAQgAAAAFAAAAATEBAAAACjE3NzM5NTkzMDQDAAAAAzE2MAIAAAACODIEAAAAATAHAAAACDkvNi8yMDE5CAAAAAoxMi8zMS8yMDEzCQAAAAEwdV0qvXkz</t>
  </si>
  <si>
    <t>1wgdvFAFejPXCCpDSVEuVFNFOjk2MDIuSVFfSU5URVJFU1RfSU5WRVNUX0lOQy5GWTIwMTYBAAAA5FkNAAIAAAAEMTYzOQEIAAAABQAAAAExAQAAAAoxNzk0OTc2ODQwAwAAAAI3OQIAAAACNjUEAAAAATAHAAAACDkvNi8yMDE5CAAAAAkyLzI5LzIwMTYJAAAAATBDrYXCeTPXCErEXQR6M9cILkNJUS5UU0U6OTYwNS5JUV9UT1RBTF9ERUJUX0VCSVREQV9DQVBFWC5GWTIwMDgBAAAAG1oNAAIAAAAINi4zODg5NzMBCAAAAAUAAAABMQEAAAAKMTA2Mjc0MjU0NQMAAAACNzkCAAAABTIzMzEzBAAAAAEwBwAAAAg5LzYvMjAxOQgAAAAJMy8zMS8yMDA4CQAAAAEwqWleu3kz1wj7oJoFejPXCChDSVEuTFNFOklTQVQuSVFfUFJPVl9CQURfREVCVFNfQ0YuRlkyMDEyAQAAACuJNgADAAAAAABGPje/eTPXCBnG8wR6M9cIH0NJUS5UU0U6OTQwMS5JUV9EQV9TVVBQTC5GWTIwMTMBAAAAzmINAAIAAAAEMTg2MgEIAAAABQAAAAExAQAAAAoxNjI1OTc1MjkxAwAAAAI3OQIAAAACNDEEAAAAATAHAAAACDkvNi8yMDE5CAAAAAkzLzMxLzIwMTMJAAAAATAL83XBeTPXCE7ZUQR6M9cIJ0NJUS5UU0U6OTQwMS5JUV9UT1RBTF9PVEhFUl9PUEVSLkZZMjAxMQEAAADOYg0AAgAAAAU4OTc0MgEIAAAABQAAAAExAQAAAAoxNDYyNzEyNDI0AwAAAAI3OQIAAAADMzgwBAAAAAEwBwAAAAg5LzYvMjAxOQgAAAAJMy8zMS8yMDExCQAA</t>
  </si>
  <si>
    <t>AAEwC/N1wXkz1wgYdG4EejPXCCdDSVEuVFNFOjk0MTIuSVFfRUJJVERBX0NBUEVYX0lOVC5GWTIwMDkBAAAAxqUXAAIAAAAINi4wMTY3OTMBCAAAAAUAAAABMQEAAAAKMTQwNDk5Mzg1NwMAAAACNzkCAAAABDQxOTEEAAAAATAHAAAACDkvNi8yMDE5CAAAAAkzLzMxLzIwMDkJAAAAATD4Xx28eTPXCO15kwV6M9cIIUNJUS5OWVNFOkRJUy5JUV9UT1RBTF9ERUJULkZZMjAxNAEAAABM7AIAAgAAAAUxNDc5NQEIAAAABQAAAAExAQAAAAoxODIwMjYyMTIxAwAAAAMxNjACAAAABDQxNzMEAAAAATAHAAAACDkvNi8yMDE5CAAAAAk5LzI3LzIwMTQJAAAAATATRVW9eTPXCMWAVQV6M9cIHkNJUS5UU0U6OTQxMi5JUV9NQVJLRVRDQVAuLkpQWQEAAADGpRcAAgAAAAwxMjQ3NDMuMjk2MTYBBgAAAAUAAAABMQEAAAAKMTk3Mzg4ODYzNwMAAAACNzkCAAAABjEwMDA1NAQAAAABMAcAAAAIOS82LzIwMTnXLYffeTPXCItmkB16M9cIJENJUS5UU0U6NDgzOS5JUV9FQklUREFfTUFSR0lOLkZZMjAwOAEAAAB4iWIAAgAAAAcxMS4yNTY2AQgAAAAFAAAAATEBAAAACjEwNjI3NDExNTQDAAAAAjc5AgAAAAQ0MDQ3BAAAAAEwBwAAAAg5LzYvMjAxOQgAAAAJMy8zMS8yMDA4CQAAAAEwqWleu3kz1wixFLAFejPXCCZDSVEuVFNFOjk0MTIuSVFfQ0FTSF9DT05WRVJTSU9OLkZZMjAxMQEAAADGpRcAAgAAAAgyNC45MTU2MwEIAAAA</t>
  </si>
  <si>
    <t>BQAAAAExAQAAAAoxNDYxNjgwMDYxAwAAAAI3OQIAAAAENDE4NAQAAAABMAcAAAAIOS82LzIwMTkIAAAACTMvMzEvMjAxMQkAAAABMPhfHbx5M9cIsRSwBXoz1wgkQ0lRLlRTRTo5NDAxLklRX09USEVSX0xJQUJfTFQuRlkyMDE5AQAAAM5iDQACAAAABTE1ODIxAQgAAAAFAAAAATEBAAAACjE5NzAwNTE0NDQDAAAAAjc5AgAAAAQxMDYyBAAAAAEwBwAAAAg5LzYvMjAxOQgAAAAJMy8zMS8yMDE5CQAAAAEwZZkWwXkz1wgUNZIEejPXCChDSVEuTkFTREFRR1M6TkZMWC5JUV9ESUxVVF9XRUlHSFQuRlkyMDE3AQAAAAx9AAACAAAABzQ0Ni44MTQApl6DvHkz1wijLIUFejPXCDJDSVEuQkRMOlNFU0dMLklRX0NIQU5HRV9ORVRfV09SS0lOR19DQVBJVEFMLkZZMjAxMQEAAAA+cAkAAgAAAAUtNTYuMgEIAAAABQAAAAExAQAAAAoxNTk5MDU4NDExAwAAAAI1MAIAAAAENDQyMQQAAAABMAcAAAAIOS82LzIwMTkIAAAACjEyLzMxLzIwMTEJAAAAATAHeVu+eTPXCJITAgV6M9cIKENJUS5UU0U6OTYwMi5JUV9ERUZfVEFYX0FTU0VUU19MVC5GWTIwMTYBAAAA5FkNAAIAAAAEMTY0NgEIAAAABQAAAAExAQAAAAoxNzk0OTc2ODQwAwAAAAI3OQIAAAAEMTAyNgQAAAABMAcAAAAIOS82LzIwMTkIAAAACTIvMjkvMjAxNgkAAAABMEOthcJ5M9cISsRdBHoz1wgkQ0lRLkxTRTpJU0FULklRX0VCSVREQV9NQVJHSU4uRlkyMDEz</t>
  </si>
  <si>
    <t>AQAAACuJNgACAAAABzQ4Ljc1OTgBCAAAAAUAAAABMQEAAAAKMTczMjY1MDQwMQMAAAADMTYwAgAAAAQ0MDQ3BAAAAAEwBwAAAAg5LzYvMjAxOQgAAAAKMTIvMzEvMjAxMwkAAAABMAL/LLp5M9cIZefmBXoz1wggQ0lRLlRTRTo5NDA5LklRX0RJVkVTVF9DRi5GWTIwMDkBAAAAS5pZAAMAAAAAAJ+jNMJ5M9cIPcF8BHoz1wgjQ0lRLkVOWFRQQTpFVEwuSVFfQ09NTU9OX1JFUC5GWTIwMTcBAAAA4ZNrAQMAAAAAAOLZU795M9cIVyj2BHoz1wgjQ0lRLlRTRTo5NDA5LklRX0dST1NTX01BUkdJTi5GWTIwMTUBAAAAS5pZAAIAAAAHMjguODQzMwEIAAAABQAAAAExAQAAAAoxNzQ1Mzc4NDAwAwAAAAI3OQIAAAAENDA3NAQAAAABMAcAAAAIOS82LzIwMTkIAAAACTMvMzEvMjAxNQkAAAABMJi5PLt5M9cIx+rHBXoz1wgiQ0lRLkJETDpTRVNHTC5JUV9ORVRfQ0hBTkdFLkZZMjAxMAEAAAA+cAkAAgAAAAQzNy4xAQgAAAAFAAAAATEBAAAACjE1NDE5NjkxMTgDAAAAAjUwAgAAAAQyMDkzBAAAAAEwBwAAAAg5LzYvMjAxOQgAAAAKMTIvMzEvMjAxMAkAAAABMAd5W755M9cItGAQBXoz1wgeQ0lRLlRTRTo5NDA0LklRX1pfU0NPUkUuRlkyMDA5AQAAAEZiDQACAAAACDMuNjY5OTUzAQgAAAAFAAAAATEBAAAACjEzODI2NjEzMzkDAAAAAjc5AgAAAAYxMDAxMjMEAAAAATAHAAAACDkvNi8yMDE5CAAAAAkzLzMxLzIwMDkJ</t>
  </si>
  <si>
    <t>AAAAATAhvh27eTPXCAY41gV6M9cIIENJUS5CREw6U0VTR0wuSVFfQVJfVFVSTlMuRlkyMDA5AQAAAD5wCQACAAAACDUuNTYyMzA2AQgAAAAFAAAAATEBAAAACjE0NDA0MTQyODkDAAAAAjUwAgAAAAQ0MDAxBAAAAAEwBwAAAAg5LzYvMjAxOQgAAAAKMTIvMzEvMjAwOQkAAAABMAL/LLp5M9cIiV7dBXoz1wgkQ0lRLlRTRTo5NjAyLklRX0NVUlJFTlRfUkFUSU8uRlkyMDEwAQAAAORZDQACAAAACDEuODM1MDEyAQgAAAAFAAAAATEBAAAACjEzNzQxOTkwOTgDAAAAAjc5AgAAAAQ0MDMwBAAAAAEwBwAAAAg5LzYvMjAxOQgAAAAJMi8yOC8yMDEwCQAAAAEwqWleu3kz1wjH6scFejPXCCZDSVEuTkFTREFRR1M6TkZMWC5JUV9DQVNIX0VRVUlWLkZZMjAxMAEAAAAMfQAAAgAAAAcxOTQuNDk5AQgAAAAFAAAAATEBAAAACjE1ODU3OTA1ODMDAAAAAzE2MAIAAAAEMTA5NgQAAAABMAcAAAAIOS82LzIwMTkIAAAACjEyLzMxLzIwMTAJAAAAATB1XSq9eTPXCA8wZgV6M9cIIENJUS5UU0U6OTQwNC5JUV9UT1RBTF9SRVYuRlkyMDA5AQAAAEZiDQACAAAABjMyNDU2MwEIAAAABQAAAAExAQAAAAoxMzgyNjYxMzM5AwAAAAI3OQIAAAACMjgEAAAAATAHAAAACDkvNi8yMDE5CAAAAAkzLzMxLzIwMDkJAAAAATDSkHbAeTPXCLpbmQR6M9cIJUNJUS5UU0U6OTQwNC5JUV9HV19JTlRBTl9BTU9SVC5GWTIwMTABAAAARmINAAMA</t>
  </si>
  <si>
    <t>AAAAANKQdsB5M9cIGCCeBHoz1wgqQ0lRLk5BU0RBUUdTOk5GTFguSVFfU1BFQ0lBTF9ESVZfQ0YuRlkyMDEyAQAAAAx9AAADAAAAAAB1XSq9eTPXCA8wZgV6M9cIIUNJUS5MU0U6SVNBVC5JUV9OSV9DT01QQU5ZLkZZMjAwOQEAAAAriTYAAgAAAAUxNTIuOAEIAAAABQAAAAExAQAAAAoxNDM5MDAwMzI3AwAAAAMxNjACAAAABTQxNTcxBAAAAAEwBwAAAAg5LzYvMjAxOQgAAAAKMTIvMzEvMjAwOQkAAAABMEY+N795M9cIVyj2BHoz1wggQ0lRLlRTRTo5NDA5LklRX05JX01BUkdJTi5GWTIwMTIBAAAAS5pZAAIAAAAGMy4xMjUzAQgAAAAFAAAAATEBAAAACjE1NTU3MDQ0NzQDAAAAAjc5AgAAAAQ0MDk0BAAAAAEwBwAAAAg5LzYvMjAxOQgAAAAJMy8zMS8yMDEyCQAAAAEwmLk8u3kz1wjH6scFejPXCCdDSVEuQkRMOlNFU0dMLklRX1BFUklPRExFTkdUSF9JUy5GWTIwMTEBAAAAPnAJAAEAAAACMTIAB3lbvnkz1wi0YBAFejPXCCVDSVEuTFNFOklTQVQuSVFfQkFTSUNfRVBTX0lOQ0wuRlkyMDA5AQAAACuJNgACAAAACDAuMzMyNTQyAQgAAAAFAAAAATEBAAAACjE0MzkwMDAzMjcDAAAAAzE2MAIAAAABOQQAAAABMAcAAAAIOS82LzIwMTkIAAAACjEyLzMxLzIwMDkJAAAAATBGPje/eTPXCMuN2QR6M9cIKUNJUS5UU0U6NDgzOS5JUV9EQVlTX0lOVkVOVE9SWV9PVVQuRlkyMDEwAQAAAHiJYgACAAAABzAuNjg3</t>
  </si>
  <si>
    <t>NjYBCAAAAAUAAAABMQEAAAAKMTM4MjUwNTU0NgMAAAACNzkCAAAABDQwMzUEAAAAATAHAAAACDkvNi8yMDE5CAAAAAkzLzMxLzIwMTAJAAAAATCpaV67eTPXCMSLpgV6M9cIKENJUS5UU0U6OTQwMS5JUV9GSVhFRF9BU1NFVF9UVVJOUy5GWTIwMTABAAAAzmINAAIAAAAIMS41MjQ3NDMBCAAAAAUAAAABMQEAAAAKMTM4NjcyNDEwNwMAAAACNzkCAAAABDQwNjYEAAAAATAHAAAACDkvNi8yMDE5CAAAAAkzLzMxLzIwMTAJAAAAATCYuTy7eTPXCGImwwV6M9cIHUNJUS5MU0U6SVNBVC5JUV9DT01NT04uRlkyMDE2AQAAACuJNgACAAAAAzAuMwEIAAAABQAAAAExAQAAAAoxODgwNTc5MjQ0AwAAAAMxNjACAAAABDExMDMEAAAAATAHAAAACDkvNi8yMDE5CAAAAAoxMi8zMS8yMDE2CQAAAAEwIcSxvnkz1wi0YBAFejPXCChDSVEuTllTRTpESVMuSVFfVE9UQUxfREVCVF9FUVVJVFkuRlkyMDE1AQAAAEzsAgACAAAABzM1LjYzMDQBCAAAAAUAAAABMQEAAAAKMTg2NzI5ODAxOAMAAAADMTYwAgAAAAQ0MDM0BAAAAAEwBwAAAAg5LzYvMjAxOQgAAAAJMTAvMy8yMDE1CQAAAAEwM7zBuXkz1wgA+fkFejPXCB9DSVEuVFNFOjk0MDEuSVFfREFfU1VQUEwuRlkyMDE1AQAAAM5iDQACAAAABDE2ODYBCAAAAAUAAAABMQEAAAAKMTc0NTM3ODY1NwMAAAACNzkCAAAAAjQxBAAAAAEwBwAAAAg5LzYvMjAxOQgAAAAJMy8zMS8y</t>
  </si>
  <si>
    <t>MDE1CQAAAAEwZZkWwXkz1whRgqAEejPXCCNDSVEuQkRMOlNFU0dMLklRX0NBU0hfSU5WRVNULkZZMjAxMQEAAAA+cAkAAgAAAAYtODUwLjMBCAAAAAUAAAABMQEAAAAKMTU5OTA1ODQxMQMAAAACNTACAAAABDIwMDUEAAAAATAHAAAACDkvNi8yMDE5CAAAAAoxMi8zMS8yMDExCQAAAAEwB3lbvnkz1wi0YBAFejPXCCdDSVEuVFNFOjk0MDEuSVFfVE9UQUxfT1RIRVJfT1BFUi5GWTIwMTcBAAAAzmINAAIAAAAFOTM0MTcBCAAAAAUAAAABMQEAAAAKMTg0ODg3OTUzMAMAAAACNzkCAAAAAzM4MAQAAAABMAcAAAAIOS82LzIwMTkIAAAACTMvMzEvMjAxNwkAAAABMGWZFsF5M9cINKauBHoz1wgoQ0lRLlRTRTo5NDA0LklRX0dXX0lOVEFOX0FNT1JUX0NGLkZZMjAxOAEAAABGYg0AAwAAAAAALn9jwHkz1wggL7gEejPXCCBDSVEuVFNFOjk0MDEuSVFfT1RIRVJfUkVWLkZZMjAxMwEAAADOYg0AAwAAAAAAC/N1wXkz1wighYEEejPXCCBDSVEuTllTRTpESVMuSVFfU0dBX1NVUFBMLkZZMjAwNwEAAABM7AIAAwAAAAAAFi4uvnkz1whkvzEFejPXCCJDSVEuVFNFOjk0MDQuSVFfQ0FTSF9JTlZFU1QuRlkyMDE3AQAAAEZiDQACAAAABy0xMTEzNDcBCAAAAAUAAAABMQEAAAAKMTg0OTAyNjgxMQMAAAACNzkCAAAABDIwMDUEAAAAATAHAAAACDkvNi8yMDE5CAAAAAkzLzMxLzIwMTcJAAAAATAuf2PAeTPXCCAvuAR6M9cI</t>
  </si>
  <si>
    <t>KENJUS5OWVNFOkRJUy5JUV9UT1RBTF9ERUJUX1JFUEFJRC5GWTIwMTYBAAAATOwCAAIAAAAFLTMxMjUBCAAAAAUAAAABMQEAAAAKMTkyNTI5NTQyOQMAAAADMTYwAgAAAAQyMTY2BAAAAAEwBwAAAAg5LzYvMjAxOQgAAAAJMTAvMS8yMDE2CQAAAAEwE0VVvXkz1wj2lUkFejPXCCRDSVEuVFNFOjk2MDIuSVFfRUJJVERBLkZZMjAxNC4uLi5KUFkBAAAA5FkNAAIAAAAFMzc4NjgBCAAAAAUAAAABMQEAAAAKMTY4MzMxMjI0NwMAAAACNzkCAAAABDQwNTEEAAAAATAHAAAACDkvNi8yMDE5CAAAAAkyLzI4LzIwMTQJAAAAATCuzdS5eTPXCHaoCgZ6M9cIJkNJUS5CREw6U0VTR0wuSVFfUkVUVVJOX0NBUElUQUwuRlkyMDA5AQAAAD5wCQACAAAABjguNTc5NAEIAAAABQAAAAExAQAAAAoxNDQwNDE0Mjg5AwAAAAI1MAIAAAAENDM2MwQAAAABMAcAAAAIOS82LzIwMTkIAAAACjEyLzMxLzIwMDkJAAAAATAC/yy6eTPXCGXn5gV6M9cIJkNJUS5OQVNEQVFHUzpORkxYLklRX0VCSVREQV9JTlQuRlkyMDA3AQAAAAx9AAACAAAACTkwLjA2MDYwNgEIAAAABQAAAAExAQAAAAoxMzI3NjUxMzc0AwAAAAMxNjACAAAABDQxOTAEAAAAATAHAAAACDkvNi8yMDE5CAAAAAoxMi8zMS8yMDA3CQAAAAEwM7zBuXkz1wgycPAFejPXCCdDSVEuVFNFOjk0MDkuSVFfQ0hBTkdFX0lOVkVOVE9SWS5GWTIwMTcBAAAAS5pZAAIAAAAEMTcz</t>
  </si>
  <si>
    <t>MwEIAAAABQAAAAExAQAAAAoxODQ4ODc5Njg0AwAAAAI3OQIAAAAEMjA5OQQAAAABMAcAAAAIOS82LzIwMTkIAAAACTMvMzEvMjAxNwkAAAABMPL/p8F5M9cIv4hiBHoz1wgeQ0lRLk5ZU0U6RElTLklRX0xUX0RFQlQuRlkyMDA3AQAAAEzsAgACAAAABTExODkyAQgAAAAFAAAAATEBAAAACjEyNzQwNDQ3NTcDAAAAAzE2MAIAAAAEMTA0OQQAAAABMAcAAAAIOS82LzIwMTkIAAAACTkvMjkvMjAwNwkAAAABMBYuLr55M9cIZL8xBXoz1wgoQ0lRLkxTRTpJU0FULklRX0NVUlJFTlRfUE9SVF9ERUJULkZZMjAxMQEAAAAriTYAAgAAAAUzNjkuNgEIAAAABQAAAAExAQAAAAoxNTk4Njk2OTI1AwAAAAMxNjACAAAABDEyOTcEAAAAATAHAAAACDkvNi8yMDE5CAAAAAoxMi8zMS8yMDExCQAAAAEwRj43v3kz1whwivgEejPXCCVDSVEuTFNFOklTQVQuSVFfRElMVVRfRVBTX0lOQ0wuRlkyMDE4AQAAACuJNgACAAAACDAuMjY5ODI0AQgAAAAFAAAAATEBAAAACjE5NTEyOTYwMDcDAAAAAzE2MAIAAAABOAQAAAABMAcAAAAIOS82LzIwMTkIAAAACjEyLzMxLzIwMTgJAAAAATAhxLG+eTPXCDc6CQV6M9cIGENJUS4wLklRX0ZJTklTSEVEX0lOVi5GWQUAAAAAAAAACAAAABUoSW52YWxpZCBUaW1lIFBlcmlvZCmmXoO8eTPXCOR2sgV6M9cIIkNJUS5MU0U6SVNBVC5JUV9HQUlOX0FTU0VUUy5GWTIwMTcBAAAAK4k2AAIAAAAE</t>
  </si>
  <si>
    <t>LTcuMwEIAAAABQAAAAExAQAAAAoxOTUxMjk2MDExAwAAAAMxNjACAAAAAjU2BAAAAAEwBwAAAAg5LzYvMjAxOQgAAAAKMTIvMzEvMjAxNwkAAAABMCHEsb55M9cI0a0eBXoz1wgrQ0lRLlRTRTo5NDA0LklRX01JTk9SSVRZX0lOVEVSRVNUX0NGLkZZMjAxNgEAAABGYg0AAwAAAAAALn9jwHkz1wg6QcsEejPXCCdDSVEuRU5YVFBBOkVUTC5JUV9MVF9ERUJUX1JFUEFJRC5GWTIwMTgBAAAA4ZNrAQIAAAAFLTU5LjQBCAAAAAUAAAABMQEAAAAKMTg5ODA2NDA2OAMAAAACNTACAAAABDIwMzYEAAAAATAHAAAACDkvNi8yMDE5CAAAAAk2LzMwLzIwMTgJAAAAATDi2VO/eTPXCKHs+gR6M9cIIENJUS5MU0U6SVNBVC5JUV9TVF9JTlZFU1QuRlkyMDE2AQAAACuJNgACAAAAAzM5NQEIAAAABQAAAAExAQAAAAoxODgwNTc5MjQ0AwAAAAMxNjACAAAABDEwNjkEAAAAATAHAAAACDkvNi8yMDE5CAAAAAoxMi8zMS8yMDE2CQAAAAEwIcSxvnkz1whBsf8EejPXCCZDSVEuTllTRTpESVMuSVFfUEVSSU9ETEVOR1RIX0lTLkZZMjAwOAEAAABM7AIAAQAAAAIxMgBS76O9eTPXCF7UJQV6M9cIIUNJUS5CREw6U0VTR0wuSVFfVE9UQUxfUkVWLkZZMjAxNwEAAAA+cAkAAgAAAAQyMDM1AQgAAAAFAAAAATEBAAAACjE5NDgzODY4NDYDAAAAAjUwAgAAAAIyOAQAAAABMAcAAAAIOS82LzIwMTkIAAAACjEyLzMxLzIwMTcJAAAAATAW</t>
  </si>
  <si>
    <t>Li6+eTPXCDFyIwV6M9cILkNJUS5FTlhUUEE6RVRMLklRX0lNUFVUX09QRVJfTEVBU0VfREVQUi5GWTIwMTUBAAAA4ZNrAQIAAAAIMi42NjcxMzYBCAAAAAUAAAABMQEAAAAKMTgwMDk4MTA1MgMAAAACNTACAAAABTIxNjczBAAAAAEwBwAAAAg5LzYvMjAxOQgAAAAJNi8zMC8yMDE1CQAAAAEw4tlTv3kz1wj579sEejPXCCFDSVEuVFNFOjk0MTIuSVFfRUJJVERBX0lOVC5GWTIwMTYBAAAAxqUXAAIAAAAKMTE2LjQ5MzYzOAEIAAAABQAAAAExAQAAAAoxNzk4NTg3MTk1AwAAAAI3OQIAAAAENDE5MAQAAAABMAcAAAAIOS82LzIwMTkIAAAACTMvMzEvMjAxNgkAAAABMPhfHbx5M9cIJT+YBXoz1wgjQ0lRLkVOWFRQQTpFVEwuSVFfT1RIRVJfT1BFUi5GWTIwMTEBAAAA4ZNrAQIAAAADMC43AQgAAAAFAAAAATEBAAAACjE1NTczOTY3NDYDAAAAAjUwAgAAAAMyNjAEAAAAATAHAAAACDkvNi8yMDE5CAAAAAk2LzMwLzIwMTEJAAAAATC6Vdm/eTPXCFWjzQR6M9cIIkNJUS5FTlhUUEE6RVRMLklRX09USEVSX1JFVi5GWTIwMTkBAAAA4ZNrAQMAAAAAAOLZU795M9cI+9rnBHoz1wgoQ0lRLlRTRTo5NDAxLklRX0dXX0lOVEFOX0FNT1JUX0NGLkZZMjAwOQEAAADOYg0AAgAAAAQxMjA0AQgAAAAFAAAAATEBAAAACjEzODY3MjQ1NzQDAAAAAjc5AgAAAAQyMTgyBAAAAAEwBwAAAAg5LzYvMjAxOQgAAAAJMy8zMS8yMDA5</t>
  </si>
  <si>
    <t>CQAAAAEwC/N1wXkz1wgr62QEejPXCCdDSVEuVFNFOjk0MDkuSVFfRUJJVERBX0NBUEVYX0lOVC5GWTIwMDkBAAAAS5pZAAMAAAAAAJi5PLt5M9cIx+rHBXoz1wgzQ0lRLkxTRTpJU0FULklRX0NIQU5HRV9PVEhFUl9ORVRfT1BFUl9BU1NFVFMuRlkyMDE4AQAAACuJNgACAAAAAzAuNQEIAAAABQAAAAExAQAAAAoxOTUxMjk2MDA3AwAAAAMxNjACAAAABDIwNDUEAAAAATAHAAAACDkvNi8yMDE5CAAAAAoxMi8zMS8yMDE4CQAAAAEwIcSxvnkz1wjRrR4FejPXCCNDSVEuQkRMOlNFU0dMLklRX0FEVkVSVElTSU5HLkZZMjAxMAEAAAA+cAkAAwAAAAAAB3lbvnkz1wi1SxwFejPXCDRDSVEuTkFTREFRR1M6TkZMWC5JUV9JTVBVVF9PUEVSX0xFQVNFX0lOVF9FWFAuRlkyMDExAQAAAAx9AAACAAAACDguOTkzMzY5AQgAAAAFAAAAATEBAAAACjE2NTYzMjc1MzkDAAAAAzE2MAIAAAAFMjE2NzIEAAAAATAHAAAACDkvNi8yMDE5CAAAAAoxMi8zMS8yMDExCQAAAAEwdV0qvXkz1wgup1wFejPXCCpDSVEuTkFTREFRR1M6TkZMWC5JUV9ESUxVVF9FUFNfRVhDTC5GWTIwMTYBAAAADH0AAAIAAAAEMC40MwEIAAAABQAAAAExAQAAAAoxOTQzMTQ3ODg1AwAAAAMxNjACAAAAAzE0MgQAAAABMAcAAAAIOS82LzIwMTkIAAAACjEyLzMxLzIwMTYJAAAAATCmXoO8eTPXCHPfdgV6M9cIMUNJUS5OQVNEQVFHUzpORkxYLklRX0lN</t>
  </si>
  <si>
    <t>UFVUX09QRVJfTEVBU0VfREVQUi5GWTIwMTMBAAAADH0AAAIAAAAJMTMuNDQ1NTY4AQgAAAAFAAAAATEBAAAACjE3NzM5NTkzMDQDAAAAAzE2MAIAAAAFMjE2NzMEAAAAATAHAAAACDkvNi8yMDE5CAAAAAoxMi8zMS8yMDEzCQAAAAEwdV0qvXkz1wi5QXkFejPXCCdDSVEuVFNFOjk0MDkuSVFfRUJJVERBX0NBUEVYX0lOVC5GWTIwMTcBAAAAS5pZAAMAAAAAAJi5PLt5M9cIEcTABXoz1wgbQ0lRLlRTRTo5NDAxLklRX05QUEUuRlkyMDE3AQAAAM5iDQACAAAABjE5Nzc5MgEIAAAABQAAAAExAQAAAAoxODQ4ODc5NTMwAwAAAAI3OQIAAAAEMTAwNAQAAAABMAcAAAAIOS82LzIwMTkIAAAACTMvMzEvMjAxNwkAAAABMGWZFsF5M9cI5r2bBHoz1wguQ0lRLkVOWFRQQTpFVEwuSVFfVE9UQUxfQVNTRVRTLkZZMjAwNC4uLi5MT0NBTAEAAADhk2sBAgAAAAgyNzgwLjA0NgEIAAAABQAAAAExAQAAAAoxMzgyODE1ODc1AwAAAAI1MAIAAAAEMTAwNwQAAAABMAcAAAAIOS82LzIwMTkIAAAACTYvMzAvMjAwNAkAAAABMHww2bd5M9cIOzEUBnoz1wgnQ0lRLkVOWFRQQTpFVEwuSVFfR0FJTl9BU1NFVFNfQ0YuRlkyMDEzAQAAAOGTawEDAAAAAAC6Vdm/eTPXCJPeyAR6M9cIKENJUS5UU0U6OTYwMi5JUV9QUk9WX0JBRF9ERUJUU19DRi5GWTIwMTYBAAAA5FkNAAMAAAAAAEOthcJ5M9cIUE1nBHoz1wggQ0lRLkxTRTpJU0FU</t>
  </si>
  <si>
    <t>LklRX0JVSUxESU5HUy5GWTIwMDgBAAAAK4k2AAMAAAAAAEY+N795M9cI+9rnBHoz1wgkQ0lRLk5ZU0U6RElTLklRX0NVUlJFTlRfUkFUSU8uRlkyMDA3AQAAAEzsAgACAAAABzAuOTkzMjQBCAAAAAUAAAABMQEAAAAKMTI3NDA0NDc1NwMAAAADMTYwAgAAAAQ0MDMwBAAAAAEwBwAAAAg5LzYvMjAxOQgAAAAJOS8yOS8yMDA3CQAAAAEwAv8sunkz1wgbDu4FejPXCCFDSVEuTllTRTpESVMuSVFfRUJJVERBX0lOVC5GWTIwMTcBAAAATOwCAAIAAAAJMzMuMDc2OTIzAQgAAAAFAAAAATEBAAAACjE5MjUyOTUzODUDAAAAAzE2MAIAAAAENDE5MAQAAAABMAcAAAAIOS82LzIwMTkIAAAACTkvMzAvMjAxNwkAAAABMDO8wbl5M9cIoTT1BXoz1wgmQ0lRLlRTRTo5NDAxLklRX0ZJTElOR19DVVJSRU5DWS5GWTIwMTgBAAAAzmINAAMAAAADSlBZAGWZFsF5M9cINKauBHoz1wggQ0lRLlRTRTo5NDA0LklRX05JX01BUkdJTi5GWTIwMDcBAAAARmINAAIAAAAGNS4zMzQxAQgAAAAFAAAAATEBAAAACTcwNjkwOTc3MwMAAAACNzkCAAAABDQwOTQEAAAAATAHAAAACDkvNi8yMDE5CAAAAAkzLzMxLzIwMDcJAAAAATAhvh27eTPXCElNygV6M9cIJUNJUS5OWVNFOkRJUy5JUV9HQUlOX0FTU0VUU19DRi5GWTIwMTABAAAATOwCAAIAAAADLTQzAQgAAAAFAAAAATEBAAAACjE1NzcyNjEyNTQDAAAAAzE2MAIAAAAEMjAyNgQAAAAB</t>
  </si>
  <si>
    <t>MAcAAAAIOS82LzIwMTkIAAAACTEwLzIvMjAxMAkAAAABMFLvo715M9cIE9FEBXoz1wgmQ0lRLlRTRTo5NjAyLklRX0lOVkVOVE9SWV9UVVJOUy5GWTIwMDkBAAAA5FkNAAIAAAAJMTUuMjA2MjMzAQgAAAAFAAAAATEBAAAACjEzNzQxOTkyMzUDAAAAAjc5AgAAAAQ0MDgyBAAAAAEwBwAAAAg5LzYvMjAxOQgAAAAJMi8yOC8yMDA5CQAAAAEwqWleu3kz1wg4O7cFejPXCCJDSVEuVFNFOjk2MDIuSVFfQVNTRVRfVFVSTlMuRlkyMDEwAQAAAORZDQACAAAACDAuNjQzNzIyAQgAAAAFAAAAATEBAAAACjEzNzQxOTkwOTgDAAAAAjc5AgAAAAQ0MTc3BAAAAAEwBwAAAAg5LzYvMjAxOQgAAAAJMi8yOC8yMDEwCQAAAAEwqWleu3kz1whiJsMFejPXCC9DSVEuTkFTREFRR1M6TkZMWC5JUV9JTkNfVEFYX1BBWV9DVVJSRU5ULkZZMjAxNQEAAAAMfQAAAwAAAAAApl6DvHkz1whz33YFejPXCCpDSVEuVFNFOjk0MDEuSVFfVE9UQUxfRVFVSVRZLkZZMjAxNy4uLi5KUFkBAAAAzmINAAIAAAAGNTE3NDI5AQgAAAAFAAAAATEBAAAACjE4NDg4Nzk1MzADAAAAAjc5AgAAAAQxMjc1BAAAAAEwBwAAAAg5LzYvMjAxOQgAAAAJMy8zMS8yMDE3CQAAAAEwkS7XuXkz1wjjgQMGejPXCChDSVEuTllTRTpESVMuSVFfVE9UQUxfREVCVF9FQklUREEuRlkyMDEwAQAAAEzsAgACAAAACDEuNTA1MzkxAQgAAAAFAAAAATEBAAAACjE1Nzcy</t>
  </si>
  <si>
    <t>NjEyNTQDAAAAAzE2MAIAAAAENDE5MgQAAAABMAcAAAAIOS82LzIwMTkIAAAACTEwLzIvMjAxMAkAAAABMAL/LLp5M9cIoTT1BXoz1wgnQ0lRLk5BU0RBUUdTOk5GTFguSVFfU0FMRV9QUEVfQ0YuRlkyMDA3AQAAAAx9AAADAAAAAABmp1e9eTPXCOxZTgV6M9cIL0NJUS5FTlhUUEE6RVRMLklRX09USEVSX0lOVkVTVF9BQ1RfU1VQUEwuRlkyMDA5AQAAAOGTawECAAAABzEyMy4wMTgBCAAAAAUAAAABMQEAAAAKMTM5MzY5Mjk1MAMAAAACNTACAAAABDIwNTEEAAAAATAHAAAACDkvNi8yMDE5CAAAAAk2LzMwLzIwMDkJAAAAATC6Vdm/eTPXCDcF0AR6M9cILUNJUS5OQVNEQVFHUzpORkxYLklRX01JTk9SSVRZX0lOVEVSRVNULkZZMjAwNwEAAAAMfQAAAwAAAAAAZqdXvXkz1wjsWU4FejPXCC9DSVEuTkFTREFRR1M6TkZMWC5JUV9UT1RBTF9DT01NT05fRVFVSVRZLkZZMjAxNAEAAAAMfQAAAgAAAAgxODU3LjcwOAEIAAAABQAAAAExAQAAAAoxODI1NjU3OTcxAwAAAAMxNjACAAAABDEwMDYEAAAAATAHAAAACDkvNi8yMDE5CAAAAAoxMi8zMS8yMDE0CQAAAAEwpl6DvHkz1wjejocFejPXCB9DSVEuVFNFOjk2MDIuSVFfVE9UQUxfQ0wuRlkyMDE4AQAAAORZDQACAAAABTQ1Mzk5AQgAAAAFAAAAATEBAAAACjE4OTIwMTA1NDgDAAAAAjc5AgAAAAQxMDA5BAAAAAEwBwAAAAg5LzYvMjAxOQgAAAAJMi8yOC8yMDE4</t>
  </si>
  <si>
    <t>CQAAAAEwQ62Fwnkz1whKxF0EejPXCB9DSVEuRU5YVFBBOkVUTC5JUV9SRF9FWFAuRlkyMDE1AQAAAOGTawEDAAAAAADi2VO/eTPXCPnv2wR6M9cIJ0NJUS5UU0U6NDgzOS5JUV9UT1RBTF9SRVYuRlkyMDExLi4uLkpQWQEAAAB4iWIAAgAAAAU2NTkzMAEIAAAABQAAAAExAQAAAAoxNDU5NTA5ODc4AwAAAAI3OQIAAAACMjgEAAAAATAHAAAACDkvNi8yMDE5CAAAAAkzLzMxLzIwMTEJAAAAATAzvMG5eTPXCOOBAwZ6M9cIG0NJUS5FTlhUUEE6RVRMLklRX1JFLkZZMjAxMgEAAADhk2sBAwAAAAAAulXZv3kz1wi5Vb8EejPXCCVDSVEuVFNFOjk2MDIuSVFfR0FJTl9JTlZFU1RfQ0YuRlkyMDE5AQAAAORZDQACAAAAAzMyNAEIAAAABQAAAAExAQAAAAoxOTY3MDA0ODMzAwAAAAI3OQIAAAAEMjA5MAQAAAABMAcAAAAIOS82LzIwMTkIAAAACTIvMjgvMjAxOQkAAAABMEOthcJ5M9cIS9ZwBHoz1wgqQ0lRLlRTRTo5NDA0LklRX1RPVEFMX0VRVUlUWS5GWTIwMTguLi4uSlBZAQAAAEZiDQACAAAABjcwNDkxNwEIAAAABQAAAAExAQAAAAoxODk1MTgzNzY3AwAAAAI3OQIAAAAEMTI3NQQAAAABMAcAAAAIOS82LzIwMTkIAAAACTMvMzEvMjAxOAkAAAABMJEu17l5M9cIdqgKBnoz1wgsQ0lRLlRTRTo5NDEyLklRX05FVF9ERUJUX0VCSVREQV9DQVBFWC5GWTIwMTcBAAAAxqUXAAIAAAAIMS4wODgxNzYBCAAAAAUAAAAB</t>
  </si>
  <si>
    <t>MQEAAAAKMTg0ODI5NzQxMQMAAAACNzkCAAAABTIzMzE0BAAAAAEwBwAAAAg5LzYvMjAxOQgAAAAJMy8zMS8yMDE3CQAAAAEwqWleu3kz1wjteZMFejPXCC5DSVEuVFNFOjk0MDkuSVFfVE9UQUxfTElBQl9UT1RBTF9BU1NFVFMuRlkyMDE2AQAAAEuaWQACAAAABzIzLjIwMzQBCAAAAAUAAAABMQEAAAAKMTc5ODkzOTgxMgMAAAACNzkCAAAABDQxODgEAAAAATAHAAAACDkvNi8yMDE5CAAAAAkzLzMxLzIwMTYJAAAAATCYuTy7eTPXCG6duQV6M9cIGUNJUS5OWVNFOkRJUy5JUV9BUi5GWTIwMTEBAAAATOwCAAIAAAAENTY4NgEIAAAABQAAAAExAQAAAAoxNjQ2NDg0NzM3AwAAAAMxNjACAAAABDEwMjEEAAAAATAHAAAACDkvNi8yMDE5CAAAAAkxMC8xLzIwMTEJAAAAATBS76O9eTPXCKQhNAV6M9cILkNJUS5UU0U6OTYwMi5JUV9NSU5PUklUWV9JTlRFUkVTVF9UT1RBTC5GWTIwMTgBAAAA5FkNAAIAAAAFMTA4MzgBCAAAAAUAAAABMQEAAAAKMTg5MjAxMDU0OAMAAAACNzkCAAAABDEzMTIEAAAAATAHAAAACDkvNi8yMDE5CAAAAAkyLzI4LzIwMTgJAAAAATBDrYXCeTPXCFBNZwR6M9cIIkNJUS5OQVNEQVFHUzpORkxYLklRX1JEX0VYUC5GWTIwMTQBAAAADH0AAAIAAAAHNDcyLjMyMQEIAAAABQAAAAExAQAAAAoxODI1NjU3OTcxAwAAAAMxNjACAAAAAzEwMAQAAAABMAcAAAAIOS82LzIwMTkIAAAACjEyLzMx</t>
  </si>
  <si>
    <t>LzIwMTQJAAAAATB1XSq9eTPXCGRTjAV6M9cIIENJUS5FTlhUUEE6RVRMLklRX0lOQ19UQVguRlkyMDA4AQAAAOGTawECAAAABjk3LjUwOQEIAAAABQAAAAExAQAAAAoxMzcyOTg0NDAxAwAAAAI1MAIAAAACNzUEAAAAATAHAAAACDkvNi8yMDE5CAAAAAk2LzMwLzIwMDgJAAAAATAuf2PAeTPXCDpBywR6M9cIKENJUS5UU0U6OTQxMi5JUV9FQVJOSU5HX0NPX01BUkdJTi5GWTIwMDkBAAAAxqUXAAIAAAAGMS44NjcxAQgAAAAFAAAAATEBAAAACjE0MDQ5OTM4NTcDAAAAAjc5AgAAAAQ0MTgxBAAAAAEwBwAAAAg5LzYvMjAxOQgAAAAJMy8zMS8yMDA5CQAAAAEw+F8dvHkz1wjEi6YFejPXCBxDSVEuTllTRTpESVMuSVFfTklfQ0YuRlkyMDE1AQAAAEzsAgACAAAABDgzODIBCAAAAAUAAAABMQEAAAAKMTg2NzI5ODAxOAMAAAADMTYwAgAAAAQyMTUwBAAAAAEwBwAAAAg5LzYvMjAxOQgAAAAJMTAvMy8yMDE1CQAAAAEwE0VVvXkz1wjNzWMFejPXCB5DSVEuVFNFOjk0MDEuSVFfWl9TQ09SRS5GWTIwMTgBAAAAzmINAAIAAAAIMi4xMTQ2MTQBCAAAAAUAAAABMQEAAAAKMTg5NTAwMjIyOQMAAAACNzkCAAAABjEwMDEyMwQAAAABMAcAAAAIOS82LzIwMTkIAAAACTMvMzEvMjAxOAkAAAABMCG+Hbt5M9cIH6/MBXoz1wglQ0lRLkxTRTpJU0FULklRX09USEVSX0NMX1NVUFBMLkZZMjAxMgEAAAAriTYAAgAAAAQxMS44</t>
  </si>
  <si>
    <t>AQgAAAAFAAAAATEBAAAACjE2Njc1MzQ2NzYDAAAAAzE2MAIAAAAEMTA1NwQAAAABMAcAAAAIOS82LzIwMTkIAAAACjEyLzMxLzIwMTIJAAAAATBGPje/eTPXCBnG8wR6M9cIGUNJUS5MU0U6SVNBVC5JUV9HVy5GWTIwMDkBAAAAK4k2AAIAAAAFNjY4LjcBCAAAAAUAAAABMQEAAAAKMTQzOTAwMDMyNwMAAAADMTYwAgAAAAQxMTcxBAAAAAEwBwAAAAg5LzYvMjAxOQgAAAAKMTIvMzEvMjAwOQkAAAABMEY+N795M9cIyWPxBHoz1wgmQ0lRLk5ZU0U6RElTLklRX0lOVkVTVF9MT0FOU19DRi5GWTIwMTEBAAAATOwCAAMAAAAAAFLvo715M9cI+25CBXoz1wgsQ0lRLkxTRTpJU0FULklRX0lNUFVUX09QRVJfTEVBU0VfREVQUi5GWTIwMTEBAAAAK4k2AAIAAAAINi44MzU2NTIBCAAAAAUAAAABMQEAAAAKMTU5ODY5NjkyNQMAAAADMTYwAgAAAAUyMTY3MwQAAAABMAcAAAAIOS82LzIwMTkIAAAACjEyLzMxLzIwMTEJAAAAATBGPje/eTPXCBnG8wR6M9cIJkNJUS5OWVNFOkRJUy5JUV9ORVRfREVCVF9JU1NVRUQuRlkyMDEzAQAAAEzsAgACAAAAAzM3OQEIAAAABQAAAAExAQAAAAoxNzY2ODgwMTk5AwAAAAMxNjACAAAABDIwMDMEAAAAATAHAAAACDkvNi8yMDE5CAAAAAk5LzI4LzIwMTMJAAAAATBS76O9eTPXCEEzRwV6M9cIJENJUS5UU0U6OTQwOS5JUV9DVVJSRU5UX1JBVElPLkZZMjAxNAEAAABLmlkAAgAAAAgy</t>
  </si>
  <si>
    <t>LjY1MDI1NAEIAAAABQAAAAExAQAAAAoxNjg3MzQzMjgxAwAAAAI3OQIAAAAENDAzMAQAAAABMAcAAAAIOS82LzIwMTkIAAAACTMvMzEvMjAxNAkAAAABMJi5PLt5M9cI3mG+BXoz1wgfQ0lRLlRTRTo5NDAxLklRX0VCVF9FWENMLkZZMjAxOQEAAADOYg0AAgAAAAUyOTAwNwEIAAAABQAAAAExAQAAAAoxOTcwMDUxNDQ0AwAAAAI3OQIAAAABNAQAAAABMAcAAAAIOS82LzIwMTkIAAAACTMvMzEvMjAxOQkAAAABMGWZFsF5M9cI5r2bBHoz1wglQ0lRLkJETDpTRVNHTC5JUV9JTkNfRVFVSVRZX0NGLkZZMjAxNAEAAAA+cAkAAwAAAAAAFi4uvnkz1wga+ywFejPXCB9DSVEuVFNFOjk0MDEuSVFfTkVUX0RFQlQuRlkyMDEwAQAAAM5iDQACAAAABTYzNDUyAQgAAAAFAAAAATEBAAAACjEzODY3MjQxMDcDAAAAAjc5AgAAAAQ0MzY0BAAAAAEwBwAAAAg5LzYvMjAxOQgAAAAJMy8zMS8yMDEwCQAAAAEwC/N1wXkz1whO2VEEejPXCCJDSVEuVFNFOjk0MDkuSVFfU0FMRV9QUEVfQ0YuRlkyMDE5AQAAAEuaWQADAAAAAADy/6fBeTPXCBdiWwR6M9cIKkNJUS5MU0U6SVNBVC5JUV9JTkNfVEFYX1BBWV9DVVJSRU5ULkZZMjAxMQEAAAAriTYAAgAAAAQ1Mi4zAQgAAAAFAAAAATEBAAAACjE1OTg2OTY5MjUDAAAAAzE2MAIAAAAEMTA5NAQAAAABMAcAAAAIOS82LzIwMTkIAAAACjEyLzMxLzIwMTEJAAAAATBGPje/eTPXCO0B</t>
  </si>
  <si>
    <t>7wR6M9cIJUNJUS5OWVNFOkRJUy5JUV9CQVNJQ19FUFNfSU5DTC5GWTIwMTMBAAAATOwCAAIAAAAIMy40MjQxMDcBCAAAAAUAAAABMQEAAAAKMTc2Njg4MDE5OQMAAAADMTYwAgAAAAE5BAAAAAEwBwAAAAg5LzYvMjAxOQgAAAAJOS8yOC8yMDEzCQAAAAEwUu+jvXkz1wiOa2EFejPXCChDSVEuRU5YVFBBOkVUTC5JUV9ORVRfREVCVF9JU1NVRUQuRlkyMDEwAQAAAOGTawECAAAABi02LjcxMgEIAAAABQAAAAExAQAAAAoxNTg0NDI0OTI1AwAAAAI1MAIAAAAEMjAwMwQAAAABMAcAAAAIOS82LzIwMTkIAAAACTYvMzAvMjAxMAkAAAABMLpV2b95M9cIEBrEBHoz1wggQ0lRLk5ZU0U6RElTLklRX0RJVkVTVF9DRi5GWTIwMDcBAAAATOwCAAMAAAAAABYuLr55M9cIpCE0BXoz1wgsQ0lRLkJETDpTRVNHTC5JUV9NSU5PUklUWV9JTlRFUkVTVF9DRi5GWTIwMTYBAAAAPnAJAAMAAAAAABYuLr55M9cIMXIjBXoz1wglQ0lRLlRTRTo5NjAyLklRX0dBSU5fQVNTRVRTX0NGLkZZMjAxOQEAAADkWQ0AAgAAAAMtODMBCAAAAAUAAAABMQEAAAAKMTk2NzAwNDgzMwMAAAACNzkCAAAABDIwMjYEAAAAATAHAAAACDkvNi8yMDE5CAAAAAkyLzI4LzIwMTkJAAAAATBDrYXCeTPXCD3BfAR6M9cIKENJUS5UU0U6OTYwMi5JUV9HV19JTlRBTl9BTU9SVF9DRi5GWTIwMTQBAAAA5FkNAAMAAAAAAEOthcJ5M9cI6+eDBHoz1wgrQ0lR</t>
  </si>
  <si>
    <t>LlRTRTo5NjA1LklRX1JFVFVSTl9DT01NT05fRVFVSVRZLkZZMjAxNAEAAAAbWg0AAgAAAAY2LjA3MTEBCAAAAAUAAAABMQEAAAAKMTY4NzM0MjgwMwMAAAACNzkCAAAABTMzMzIwBAAAAAEwBwAAAAg5LzYvMjAxOQgAAAAJMy8zMS8yMDE0CQAAAAEwqWleu3kz1wg4O7cFejPXCC1DSVEuTkFTREFRR1M6TkZMWC5JUV9UT1RBTF9ERUJUX0VCSVREQS5GWTIwMTgBAAAADH0AAAIAAAAINi4xMzYwODIBCAAAAAUAAAABMQEAAAAKMTk0MzE0Nzg4MgMAAAADMTYwAgAAAAQ0MTkyBAAAAAEwBwAAAAg5LzYvMjAxOQgAAAAKMTIvMzEvMjAxOAkAAAABMDO8wbl5M9cIkb3+BXoz1wgrQ0lRLk5BU0RBUUdTOk5GTFguSVFfT1RIRVJfTFRfQVNTRVRTLkZZMjAxMAEAAAAMfQAAAgAAAAYxNy43OTMBCAAAAAUAAAABMQEAAAAKMTU4NTc5MDU4MwMAAAADMTYwAgAAAAQxMDYwBAAAAAEwBwAAAAg5LzYvMjAxOQgAAAAKMTIvMzEvMjAxMAkAAAABMHVdKr15M9cI7FlOBXoz1wgnQ0lRLkxTRTpJU0FULklRX1RPVEFMX09USEVSX09QRVIuRlkyMDE3AQAAACuJNgACAAAABTYwMC43AQgAAAAFAAAAATEBAAAACjE5NTEyOTYwMTEDAAAAAzE2MAIAAAADMzgwBAAAAAEwBwAAAAg5LzYvMjAxOQgAAAAKMTIvMzEvMjAxNwkAAAABMCHEsb55M9cIQbH/BHoz1wgmQ0lRLkxTRTpJU0FULklRX0ZJTElOR19DVVJSRU5DWS5GWTIwMTUB</t>
  </si>
  <si>
    <t>AAAAK4k2AAMAAAADVVNEACHEsb55M9cItGAQBXoz1wggQ0lRLlRTRTo5NDAxLklRX1NUX0lOVkVTVC5GWTIwMTgBAAAAzmINAAIAAAADMzAwAQgAAAAFAAAAATEBAAAACjE4OTUwMDIyMjkDAAAAAjc5AgAAAAQxMDY5BAAAAAEwBwAAAAg5LzYvMjAxOQgAAAAJMy8zMS8yMDE4CQAAAAEwZZkWwXkz1wg0pq4EejPXCChDSVEuTllTRTpESVMuSVFfQ1VSUkVOVF9QT1JUX0RFQlQuRlkyMDE3AQAAAEzsAgACAAAABDM0MDABCAAAAAUAAAABMQEAAAAKMTkyNTI5NTM4NQMAAAADMTYwAgAAAAQxMjk3BAAAAAEwBwAAAAg5LzYvMjAxOQgAAAAJOS8zMC8yMDE3CQAAAAEwE0VVvXkz1wj6RFoFejPXCCJDSVEuTllTRTpESVMuSVFfQURWRVJUSVNJTkcuRlkyMDA5AQAAAEzsAgACAAAABDI3MDABCAAAAAUAAAABMQEAAAAKMTQ4Mjk3NjA2OAMAAAADMTYwAgAAAAQzMDEzBAAAAAEwBwAAAAg5LzYvMjAxOQgAAAAJMTAvMy8yMDA5CQAAAAEwUu+jvXkz1wikITQFejPXCClDSVEuVFNFOjk0MTIuSVFfVE9UQUxfREVCVF9DQVBJVEFMLkZZMjAxNgEAAADGpRcAAgAAAAcyNC4yMzQ0AQgAAAAFAAAAATEBAAAACjE3OTg1ODcxOTUDAAAAAjc5AgAAAAQ0MTg2BAAAAAEwBwAAAAg5LzYvMjAxOQgAAAAJMy8zMS8yMDE2CQAAAAEw+F8dvHkz1wgOA50FejPXCClDSVEuTkFTREFRR1M6TkZMWC5JUV9DT01NT05fRElWX0NGLkZZ</t>
  </si>
  <si>
    <t>MjAxMgEAAAAMfQAAAwAAAAAAdV0qvXkz1wj6RFoFejPXCCBDSVEuVFNFOjk0MDkuSVFfVE9UQUxfUkVWLkZZMjAxMwEAAABLmlkAAgAAAAYyNTM3NzQBCAAAAAUAAAABMQEAAAAKMTYyNTk3NTMyNQMAAAACNzkCAAAAAjI4BAAAAAEwBwAAAAg5LzYvMjAxOQgAAAAJMy8zMS8yMDEzCQAAAAEw62c5wnkz1wiPJmAEejPXCC5DSVEuVFNFOjk2MDIuSVFfVE9UQUxfTElBQl9UT1RBTF9BU1NFVFMuRlkyMDE1AQAAAORZDQACAAAABjI1LjA0MwEIAAAABQAAAAExAQAAAAoxNzQyMjQzNzU3AwAAAAI3OQIAAAAENDE4OAQAAAABMAcAAAAIOS82LzIwMTkIAAAACTIvMjgvMjAxNQkAAAABMJi5PLt5M9cIODu3BXoz1wghQ0lRLlRTRTo5NDAxLklRX0NBU0hfRVFVSVYuRlkyMDE0AQAAAM5iDQACAAAABTU1MzMxAQgAAAAFAAAAATEBAAAACjE2ODczNDI4NTIDAAAAAjc5AgAAAAQxMDk2BAAAAAEwBwAAAAg5LzYvMjAxOQgAAAAJMy8zMS8yMDE0CQAAAAEwC/N1wXkz1wiN+ZYEejPXCCRDSVEuVFNFOjk2MDIuSVFfQ0FTSF9JTlRFUkVTVC5GWTIwMTMBAAAA5FkNAAIAAAADMTU2AQgAAAAFAAAAATEBAAAACjE2MjEyMjkwMTUDAAAAAjc5AgAAAAQzMDI4BAAAAAEwBwAAAAg5LzYvMjAxOQgAAAAJMi8yOC8yMDEzCQAAAAEwDFbUwnkz1wiQO1QEejPXCCJDSVEuVFNFOjk0MDEuSVFfREFfU1VQUExfQ0YuRlkyMDEzAQAA</t>
  </si>
  <si>
    <t>AM5iDQACAAAABTE0Mzk5AQgAAAAFAAAAATEBAAAACjE2MjU5NzUyOTEDAAAAAjc5AgAAAAQyMTcxBAAAAAEwBwAAAAg5LzYvMjAxOQgAAAAJMy8zMS8yMDEzCQAAAAEwC/N1wXkz1wg0pq4EejPXCB5DSVEuMC5JUV9ERUJUX0VRVUlWX05FVF9QQk8uRlkFAAAAAAAAAAgAAAAVKEludmFsaWQgVGltZSBQZXJpb2Qppl6DvHkz1wjkdrIFejPXCDFDSVEuQkRMOlNFU0dMLklRX1RPVEFMX09VVFNUQU5ESU5HX0JTX0RBVEUuRlkyMDE0AQAAAD5wCQACAAAACjQwMy45MzI4NTUBBAAAAAUAAAABNQEAAAAKMTc4NDg3MzAxMgIAAAAFMjQxNTIGAAAAATAWLi6+eTPXCGS/MQV6M9cIIENJUS4wLklRX1JFVFVSTl9DT01NT05fRVFVSVRZLkZZBQAAAAAAAAAIAAAAFShJbnZhbGlkIFRpbWUgUGVyaW9kKTO8wbl5M9cIq2wPBnoz1wglQ0lRLlRTRTo5NjAyLklRX0RJTFVUX0VQU19FWENMLkZZMjAxMwEAAADkWQ0AAgAAAAk5MC4yMjg2NDkBCAAAAAUAAAABMQEAAAAKMTYyMTIyOTAxNQMAAAACNzkCAAAAAzE0MgQAAAABMAcAAAAIOS82LzIwMTkIAAAACTIvMjgvMjAxMwkAAAABMAxW1MJ5M9cI6+eDBHoz1wgoQ0lRLkxTRTpJU0FULklRX1RPVEFMX0RFQlQuRlkyMDE4Li4uLkpQWQEAAAAriTYAAgAAAAsyNzgxODIuMzgyNQEIAAAABQAAAAExAQAAAAoxOTUxMjk2MDA3AwAAAAI3OQIAAAAENDE3MwQAAAABMAcAAAAI</t>
  </si>
  <si>
    <t>OS82LzIwMTkIAAAACjEyLzMxLzIwMTgJAAAAATCRLte5eTPXCLIKDQZ6M9cIJkNJUS5FTlhUUEE6RVRMLklRX0NVUlJFTlRfUkFUSU8uRlkyMDE2AQAAAOGTawECAAAACDEuNTc0MjcxAQgAAAAFAAAAATEBAAAACjE4NTA5MDA0OTEDAAAAAjUwAgAAAAQ0MDMwBAAAAAEwBwAAAAg5LzYvMjAxOQgAAAAJNi8zMC8yMDE2CQAAAAEwIb4du3kz1wh6c9EFejPXCBtDSVEuTllTRTpESVMuSVFfTlBQRS5GWTIwMTYBAAAATOwCAAIAAAAFMjczNDkBCAAAAAUAAAABMQEAAAAKMTkyNTI5NTQyOQMAAAADMTYwAgAAAAQxMDA0BAAAAAEwBwAAAAg5LzYvMjAxOQgAAAAJMTAvMS8yMDE2CQAAAAEwE0VVvXkz1wjFgFUFejPXCDBDSVEuTkFTREFRR1M6TkZMWC5JUV9NSU5PUklUWV9JTlRFUkVTVF9DRi5GWTIwMDcBAAAADH0AAAMAAAAAAGanV715M9cIzc1jBXoz1wgkQ0lRLlRTRTo5NDA5LklRX09USEVSX0xJQUJfTFQuRlkyMDE3AQAAAEuaWQACAAAAAzQ0NAEIAAAABQAAAAExAQAAAAoxODQ4ODc5Njg0AwAAAAI3OQIAAAAEMTA2MgQAAAABMAcAAAAIOS82LzIwMTkIAAAACTMvMzEvMjAxNwkAAAABMPL/p8F5M9cI8iN/BHoz1wgxQ0lRLk5ZU0U6RElTLklRX0NIQU5HRV9ORVRfV09SS0lOR19DQVBJVEFMLkZZMjAxMwEAAABM7AIAAgAAAAUtMTA0MwEIAAAABQAAAAExAQAAAAoxNzY2ODgwMTk5AwAAAAMxNjACAAAA</t>
  </si>
  <si>
    <t>BDQ0MjEEAAAAATAHAAAACDkvNi8yMDE5CAAAAAk5LzI4LzIwMTMJAAAAATBS76O9eTPXCMWAVQV6M9cII0NJUS5OWVNFOkRJUy5JUV9CQVNJQ19XRUlHSFQuRlkyMDE2AQAAAEzsAgACAAAABDE2MjkAE0VVvXkz1wjNzWMFejPXCBlDSVEuVFNFOjk0MDQuSVFfUkUuRlkyMDExAQAAAEZiDQACAAAABjM5ODM3MwEIAAAABQAAAAExAQAAAAoxNDYyNzEyNjEyAwAAAAI3OQIAAAAEMTIyMgQAAAABMAcAAAAIOS82LzIwMTkIAAAACTMvMzEvMjAxMQkAAAABMNKQdsB5M9cIcgixBHoz1wglQ0lRLk5ZU0U6RElTLklRX0JBU0lDX0VQU19FWENMLkZZMjAxNgEAAABM7AIAAgAAAAg1Ljc2NDg4NgEIAAAABQAAAAExAQAAAAoxOTI1Mjk1NDI5AwAAAAMxNjACAAAABDMwNjQEAAAAATAHAAAACDkvNi8yMDE5CAAAAAkxMC8xLzIwMTYJAAAAATATRVW9eTPXCEqSaAV6M9cIH0NJUS5FTlhUUEE6RVRMLklRX0dBX0VYUC5GWTIwMTQBAAAA4ZNrAQMAAAAAALpV2b95M9cI93jlBHoz1wgmQ0lRLlRTRTo5NjAyLklRX0RFRl9UQVhfTElBQl9MVC5GWTIwMTQBAAAA5FkNAAIAAAAFMTQ0MTEBCAAAAAUAAAABMQEAAAAKMTY4MzMxMjI0NwMAAAACNzkCAAAABDEwMjcEAAAAATAHAAAACDkvNi8yMDE5CAAAAAkyLzI4LzIwMTQJAAAAATBDrYXCeTPXCEvWcAR6M9cIJ0NJUS5FTlhUUEE6RVRMLklRX0RJTFVUX0VQU19JTkNMLkZZ</t>
  </si>
  <si>
    <t>MjAxNgEAAADhk2sBAgAAAAgxLjUxNjE2NAEIAAAABQAAAAExAQAAAAoxODUwOTAwNDkxAwAAAAI1MAIAAAABOAQAAAABMAcAAAAIOS82LzIwMTkIAAAACTYvMzAvMjAxNgkAAAABMOLZU795M9cI93jlBHoz1wgmQ0lRLlRTRTo5NDA0LklRX05FVF9ERUJUX0lTU1VFRC5GWTIwMDgBAAAARmINAAIAAAAELTEwMwEIAAAABQAAAAExAQAAAAoxMDY1NTU3MzQ0AwAAAAI3OQIAAAAEMjAwMwQAAAABMAcAAAAIOS82LzIwMTkIAAAACTMvMzEvMjAwOAkAAAABMNKQdsB5M9cIILijBHoz1wghQ0lRLlRTRTo5NDA0LklRX1RPVEFMX0xJQUIuRlkyMDE2AQAAAEZiDQACAAAABjE2NjY4NwEIAAAABQAAAAExAQAAAAoxNzk5MjQzNDc3AwAAAAI3OQIAAAAEMTI3NgQAAAABMAcAAAAIOS82LzIwMTkIAAAACTMvMzEvMjAxNgkAAAABMC5/Y8B5M9cI5bfBBHoz1wguQ0lRLlRTRTo5NDA0LklRX1RPVEFMX0RFQlRfRUJJVERBX0NBUEVYLkZZMjAxMgEAAABGYg0AAgAAAAgwLjAzOTIzNAEIAAAABQAAAAExAQAAAAoxNTU1NzA0NTMwAwAAAAI3OQIAAAAFMjMzMTMEAAAAATAHAAAACDkvNi8yMDE5CAAAAAkzLzMxLzIwMTIJAAAAATAhvh27eTPXCHH82gV6M9cIHENJUS5UU0U6OTYwMi5JUV9EQV9DRi5GWTIwMTQBAAAA5FkNAAIAAAAEOTQyNwEIAAAABQAAAAExAQAAAAoxNjgzMzEyMjQ3AwAAAAI3OQIAAAAEMjE2MAQAAAAB</t>
  </si>
  <si>
    <t>MAcAAAAIOS82LzIwMTkIAAAACTIvMjgvMjAxNAkAAAABMEOthcJ5M9cI/156BHoz1wgcQ0lRLkxTRTpJU0FULklRX0RBX0NGLkZZMjAxMQEAAAAriTYAAgAAAAUyMTMuNgEIAAAABQAAAAExAQAAAAoxNTk4Njk2OTI1AwAAAAMxNjACAAAABDIxNjAEAAAAATAHAAAACDkvNi8yMDE5CAAAAAoxMi8zMS8yMDExCQAAAAEwRj43v3kz1wg6PeoEejPXCCxDSVEuRU5YVFBBOkVUTC5JUV9UT1RBTF9FUVVJVFkuRlkyMDEyLi4uLkpQWQEAAADhk2sBAgAAAA0xODcyMzcuOTM3NTA0AQgAAAAFAAAAATEBAAAACjE2MjkwODk2NzIDAAAAAjc5AgAAAAQxMjc1BAAAAAEwBwAAAAg5LzYvMjAxOQgAAAAJNi8zMC8yMDEyCQAAAAEwkS7XuXkz1wiyCg0GejPXCChDSVEuTllTRTpESVMuSVFfRklYRURfQVNTRVRfVFVSTlMuRlkyMDEyAQAAAEzsAgACAAAACDIuMDUxOTgxAQgAAAAFAAAAATEBAAAACjE3MDgwMDQwNDIDAAAAAzE2MAIAAAAENDA2NgQAAAABMAcAAAAIOS82LzIwMTkIAAAACTkvMjkvMjAxMgkAAAABMAL/LLp5M9cIMnDwBXoz1wgoQ0lRLk5BU0RBUUdTOk5GTFguSVFfVE9UQUxfUkVDRUlWLkZZMjAxNgEAAAAMfQAAAwAAAAAApl6DvHkz1wjejocFejPXCCBDSVEuVFNFOjk2MDIuSVFfU0dBX1NVUFBMLkZZMjAxNgEAAADkWQ0AAgAAAAU1MTYyNgEIAAAABQAAAAExAQAAAAoxNzk0OTc2ODQwAwAAAAI3OQIA</t>
  </si>
  <si>
    <t>AAADMTAyBAAAAAEwBwAAAAg5LzYvMjAxOQgAAAAJMi8yOS8yMDE2CQAAAAEwQ62Fwnkz1wiQO1QEejPXCCdDSVEuRU5YVFBBOkVUTC5JUV9QUkVGX0RJVl9PVEhFUi5GWTIwMDkBAAAA4ZNrAQIAAAAGLTAuMDU3AQgAAAAFAAAAATEBAAAACjEzOTM2OTI5NTADAAAAAjUwAgAAAAI5NwQAAAABMAcAAAAIOS82LzIwMTkIAAAACTYvMzAvMjAwOQkAAAABMLpV2b95M9cINwXQBHoz1wgfQ0lRLlRTRTo5NDA5LklRX0FSX1RVUk5TLkZZMjAxOQEAAABLmlkAAgAAAAgzLjg0MTk2MwEIAAAABQAAAAExAQAAAAoxOTcwMDUxMzk5AwAAAAI3OQIAAAAENDAwMQQAAAABMAcAAAAIOS82LzIwMTkIAAAACTMvMzEvMjAxOQkAAAABMJi5PLt5M9cIEcTABXoz1wglQ0lRLk5BU0RBUUdTOk5GTFguSVFfT1RIRVJfUkVWLkZZMjAxOAEAAAAMfQAAAwAAAAAApl6DvHkz1wgEG3IFejPXCBtDSVEuRU5YVFBBOkVUTC5JUV9HVy5GWTIwMTUBAAAA4ZNrAQIAAAAEMTE2NQEIAAAABQAAAAExAQAAAAoxODAwOTgxMDUyAwAAAAI1MAIAAAAEMTE3MQQAAAABMAcAAAAIOS82LzIwMTkIAAAACTYvMzAvMjAxNQkAAAABMOLZU795M9cI+e/bBHoz1wgqQ0lRLkVOWFRQQTpFVEwuSVFfVE9UQUxfREVCVF9JU1NVRUQuRlkyMDEwAQAAAOGTawECAAAABzg0My40NzIBCAAAAAUAAAABMQEAAAAKMTU4NDQyNDkyNQMAAAACNTACAAAABDIxNjEE</t>
  </si>
  <si>
    <t>AAAAATAHAAAACDkvNi8yMDE5CAAAAAk2LzMwLzIwMTAJAAAAATC6Vdm/eTPXCJPeyAR6M9cIIENJUS5UU0U6OTQwNC5JUV9PVEhFUl9SRVYuRlkyMDE2AQAAAEZiDQADAAAAAAAuf2PAeTPXCD98xgR6M9cIGkNJUS5CREw6U0VTR0wuSVFfR1AuRlkyMDE0AQAAAD5wCQACAAAABjE1OTAuNAEIAAAABQAAAAExAQAAAAoxNzg0ODczMDEyAwAAAAI1MAIAAAACMTAEAAAAATAHAAAACDkvNi8yMDE5CAAAAAoxMi8zMS8yMDE0CQAAAAEwB3lbvnkz1wga+ywFejPXCChDSVEuVFNFOjk0MDkuSVFfREVGX1RBWF9BU1NFVFNfTFQuRlkyMDE4AQAAAEuaWQACAAAABTExODgxAQgAAAAFAAAAATEBAAAACjE4OTUwMDE5NjcDAAAAAjc5AgAAAAQxMDI2BAAAAAEwBwAAAAg5LzYvMjAxOQgAAAAJMy8zMS8yMDE4CQAAAAEw8v+nwXkz1wi/iGIEejPXCCRDSVEuTFNFOklTQVQuSVFfSU1QQUlSTUVOVF9HVy5GWTIwMTABAAAAK4k2AAMAAAAAAEY+N795M9cIsBbjBHoz1wgiQ0lRLlRTRTo5NDAxLklRX0xFVkVSRURfRkNGLkZZMjAxMgEAAADOYg0AAgAAAAkxNzg4MS4xMjUBCAAAAAUAAAABMQEAAAAKMTU1NTcwNDUyNAMAAAACNzkCAAAABDQ0MjIEAAAAATAHAAAACDkvNi8yMDE5CAAAAAkzLzMxLzIwMTIJAAAAATAL83XBeTPXCBdiWwR6M9cIKkNJUS5UU0U6OTQwNC5JUV9JTlRFUkVTVF9JTlZFU1RfSU5DLkZZMjAxNwEA</t>
  </si>
  <si>
    <t>AABGYg0AAgAAAAQzNjAwAQgAAAAFAAAAATEBAAAACjE4NDkwMjY4MTEDAAAAAjc5AgAAAAI2NQQAAAABMAcAAAAIOS82LzIwMTkIAAAACTMvMzEvMjAxNwkAAAABMC5/Y8B5M9cIIC+4BHoz1wggQ0lRLkJETDpTRVNHTC5JUV9BUl9UVVJOUy5GWTIwMTEBAAAAPnAJAAIAAAAINi45NTA0NzEBCAAAAAUAAAABMQEAAAAKMTU5OTA1ODQxMQMAAAACNTACAAAABDQwMDEEAAAAATAHAAAACDkvNi8yMDE5CAAAAAoxMi8zMS8yMDExCQAAAAEwAv8sunkz1wiJXt0FejPXCCRDSVEuVFNFOjk2MDUuSVFfRUJJVERBLkZZMjAxNy4uLi5KUFkBAAAAG1oNAAIAAAAFMjAzMTgBCAAAAAUAAAABMQEAAAAKMTg0OTAyNjcxMQMAAAACNzkCAAAABDQwNTEEAAAAATAHAAAACDkvNi8yMDE5CAAAAAkzLzMxLzIwMTcJAAAAATCuzdS5eTPXCOOBAwZ6M9cIIUNJUS5CREw6U0VTR0wuSVFfRlVMTF9USU1FLkZZMjAxOAEAAAA+cAkAAgAAAAQyMTQ3ABYuLr55M9cIGvssBXoz1wgmQ0lRLkxTRTpJU0FULklRX0lOVkVTVF9MT0FOU19DRi5GWTIwMTABAAAAK4k2AAMAAAAAAEY+N795M9cIcIr4BHoz1wgqQ0lRLk5BU0RBUUdTOk5GTFguSVFfQkFTSUNfRVBTX0lOQ0wuRlkyMDEzAQAAAAx9AAACAAAACDAuMjc1OTEzAQgAAAAFAAAAATEBAAAACjE3NzM5NTkzMDQDAAAAAzE2MAIAAAABOQQAAAABMAcAAAAIOS82LzIwMTkIAAAACjEy</t>
  </si>
  <si>
    <t>LzMxLzIwMTMJAAAAATB1XSq9eTPXCN6OhwV6M9cIIkNJUS5CREw6U0VTR0wuSVFfVE9UQUxfREVCVC5GWTIwMDcBAAAAPnAJAAIAAAAGMzQzMC44AQgAAAAFAAAAATEBAAAACTgxODIzMjIwMAMAAAACNTACAAAABDQxNzMEAAAAATAHAAAACDkvNi8yMDE5CAAAAAoxMi8zMS8yMDA3CQAAAAEwIcSxvnkz1wjowhIFejPXCCZDSVEuRU5YVFBBOkVUTC5JUV9DT01NT05fSVNTVUVELkZZMjAxNAEAAADhk2sBAgAAAAMxLjEBCAAAAAUAAAABMQEAAAAKMTc0Nzg5NjU3MAMAAAACNTACAAAABDIxNjkEAAAAATAHAAAACDkvNi8yMDE5CAAAAAk2LzMwLzIwMTQJAAAAATC6Vdm/eTPXCPd45QR6M9cIIUNJUS5UU0U6OTQwNC5JUV9FQVJOSU5HX0NPLkZZMjAwOQEAAABGYg0AAgAAAAQ1ODkxAQgAAAAFAAAAATEBAAAACjEzODI2NjEzMzkDAAAAAjc5AgAAAAE3BAAAAAEwBwAAAAg5LzYvMjAxOQgAAAAJMy8zMS8yMDA5CQAAAAEw0pB2wHkz1whyl5QEejPXCB9DSVEuRU5YVFBBOkVUTC5JUV9FQklUREEuRlkyMDEzAQAAAOGTawECAAAABjEwMjYuMQEIAAAABQAAAAExAQAAAAoxNjg4ODU4Mjk2AwAAAAI1MAIAAAAENDA1MQQAAAABMAcAAAAIOS82LzIwMTkIAAAACTYvMzAvMjAxMwkAAAABMLpV2b95M9cIT2fSBHoz1wgjQ0lRLlRTRTo5NDA0LklRX0dST1NTX01BUkdJTi5GWTIwMTgBAAAARmINAAIAAAAHMzQuMjMy</t>
  </si>
  <si>
    <t>NgEIAAAABQAAAAExAQAAAAoxODk1MTgzNzY3AwAAAAI3OQIAAAAENDA3NAQAAAABMAcAAAAIOS82LzIwMTkIAAAACTMvMzEvMjAxOAkAAAABMCG+Hbt5M9cIttXTBXoz1wghQ0lRLk5ZU0U6RElTLklRX0lOQ19FUVVJVFkuRlkyMDEzAQAAAEzsAgACAAAAAzY4OAEIAAAABQAAAAExAQAAAAoxNzY2ODgwMTk5AwAAAAMxNjACAAAAAjQ3BAAAAAEwBwAAAAg5LzYvMjAxOQgAAAAJOS8yOC8yMDEzCQAAAAEwUu+jvXkz1whTXS8FejPXCCJDSVEuQkRMOlNFU0dMLklRX09USEVSX09QRVIuRlkyMDA4AQAAAD5wCQACAAAABTE1OS42AQgAAAAFAAAAATEBAAAACjEzNTMxMjE3MzYDAAAAAjUwAgAAAAMyNjAEAAAAATAHAAAACDkvNi8yMDE5CAAAAAoxMi8zMS8yMDA4CQAAAAEwIcSxvnkz1whoECEFejPXCCFDSVEuTllTRTpESVMuSVFfVE9UQUxfTElBQi5GWTIwMTABAAAATOwCAAIAAAAFMjk4NjQBCAAAAAUAAAABMQEAAAAKMTU3NzI2MTI1NAMAAAADMTYwAgAAAAQxMjc2BAAAAAEwBwAAAAg5LzYvMjAxOQgAAAAJMTAvMi8yMDEwCQAAAAEwUu+jvXkz1wjLDEAFejPXCCZDSVEuTllTRTpESVMuSVFfUEVSSU9ETEVOR1RIX0lTLkZZMjAxOAEAAABM7AIAAQAAAAIxMgATRVW9eTPXCGMeUwV6M9cIGkNJUS5UU0U6OTQwNC5JUV9FQlQuRlkyMDEzAQAAAEZiDQACAAAABTQwMzI1AQgAAAAFAAAAATEBAAAACjE2MjU5</t>
  </si>
  <si>
    <t>NzUyMzEDAAAAAjc5AgAAAAMxMzkEAAAAATAHAAAACDkvNi8yMDE5CAAAAAkzLzMxLzIwMTMJAAAAATDSkHbAeTPXCKFqswR6M9cIGUNJUS5UU0U6OTYwMi5JUV9OSS5GWTIwMTYBAAAA5FkNAAIAAAAFMjU4NDcBCAAAAAUAAAABMQEAAAAKMTc5NDk3Njg0MAMAAAACNzkCAAAAAjE1BAAAAAEwBwAAAAg5LzYvMjAxOQgAAAAJMi8yOS8yMDE2CQAAAAEwQ62Fwnkz1whL1nAEejPXCCVDSVEuVFNFOjk0MDQuSVFfUFJFRl9ESVZfT1RIRVIuRlkyMDE3AQAAAEZiDQADAAAAAAAuf2PAeTPXCI3zvAR6M9cIIENJUS5UU0U6OTYwMi5JUV9ESVZFU1RfQ0YuRlkyMDEzAQAAAORZDQACAAAAAjIwAQgAAAAFAAAAATEBAAAACjE2MjEyMjkwMTUDAAAAAjc5AgAAAAQyMDc3BAAAAAEwBwAAAAg5LzYvMjAxOQgAAAAJMi8yOC8yMDEzCQAAAAEwDFbUwnkz1wj/XnoEejPXCCpDSVEuVFNFOjk0MDkuSVFfSU5URVJFU1RfSU5WRVNUX0lOQy5GWTIwMDkBAAAAS5pZAAIAAAAEMTEzNgEIAAAABQAAAAExAQAAAAoxMzgyNzYzNzA0AwAAAAI3OQIAAAACNjUEAAAAATAHAAAACDkvNi8yMDE5CAAAAAkzLzMxLzIwMDkJAAAAATCfozTCeTPXCFdKhgR6M9cII0NJUS5UU0U6OTQwMS5JUV9UT1RBTF9BU1NFVFMuRlkyMDE2AQAAAM5iDQACAAAABjY0OTk3MAEIAAAABQAAAAExAQAAAAoxNzk4OTM5ODM1AwAAAAI3OQIAAAAEMTAwNwQA</t>
  </si>
  <si>
    <t>AAABMAcAAAAIOS82LzIwMTkIAAAACTMvMzEvMjAxNgkAAAABMGWZFsF5M9cIUYKgBHoz1wgoQ0lRLkJETDpTRVNHTC5JUV9DRk9fQ1VSUkVOVF9MSUFCLkZZMjAxNAEAAAA+cAkAAgAAAAgxLjE3NDQzNgEIAAAABQAAAAExAQAAAAoxNzg0ODczMDEyAwAAAAI1MAIAAAAENDE4NQQAAAABMAcAAAAIOS82LzIwMTkIAAAACjEyLzMxLzIwMTQJAAAAATAC/yy6eTPXCBsO7gV6M9cIKkNJUS5UU0U6OTQwMS5JUV9PVEhFUl9VTlVTVUFMX1NVUFBMLkZZMjAxMAEAAADOYg0AAgAAAAUtMTIyOAEIAAAABQAAAAExAQAAAAoxMzg2NzI0MTA3AwAAAAI3OQIAAAACODcEAAAAATAHAAAACDkvNi8yMDE5CAAAAAkzLzMxLzIwMTAJAAAAATAL83XBeTPXCCvrZAR6M9cIJUNJUS5OQVNEQVFHUzpORkxYLklRX0NBU0hfT1BFUi5GWTIwMTYBAAAADH0AAAIAAAAJLTE0NzMuOTg0AQgAAAAFAAAAATEBAAAACjE5NDMxNDc4ODUDAAAAAzE2MAIAAAAEMjAwNgQAAAABMAcAAAAIOS82LzIwMTkIAAAACjEyLzMxLzIwMTYJAAAAATCmXoO8eTPXCAQbcgV6M9cIGUNJUS5MU0U6SVNBVC5JUV9BUC5GWTIwMTUBAAAAK4k2AAIAAAAEOTEuNgEIAAAABQAAAAExAQAAAAoxODM5Mzk2MDY3AwAAAAMxNjACAAAABDEwMTgEAAAAATAHAAAACDkvNi8yMDE5CAAAAAoxMi8zMS8yMDE1CQAAAAEwIcSxvnkz1whu6RkFejPXCCBDSVEuTFNFOklT</t>
  </si>
  <si>
    <t>QVQuSVFfVE9UQUxfUkVWLkZZMjAxMwEAAAAriTYAAgAAAAYxMjYxLjkBCAAAAAUAAAABMQEAAAAKMTczMjY1MDQwMQMAAAADMTYwAgAAAAIyOAQAAAABMAcAAAAIOS82LzIwMTkIAAAACjEyLzMxLzIwMTMJAAAAATBGPje/eTPXCNGtHgV6M9cIH0NJUS5UU0U6OTQwMS5JUV9UUkVBU1VSWS5GWTIwMTYBAAAAzmINAAIAAAAGLTIwNjc0AQgAAAAFAAAAATEBAAAACjE3OTg5Mzk4MzUDAAAAAjc5AgAAAAQxMjQ4BAAAAAEwBwAAAAg5LzYvMjAxOQgAAAAJMy8zMS8yMDE2CQAAAAEwZZkWwXkz1wjn4akEejPXCCJDSVEuVFNFOjk0MDkuSVFfUVVJQ0tfUkFUSU8uRlkyMDE2AQAAAEuaWQACAAAACDIuNDczNzExAQgAAAAFAAAAATEBAAAACjE3OTg5Mzk4MTIDAAAAAjc5AgAAAAQ0MTIxBAAAAAEwBwAAAAg5LzYvMjAxOQgAAAAJMy8zMS8yMDE2CQAAAAEwmLk8u3kz1whunbkFejPXCCFDSVEuQkRMOlNFU0dMLklRX0NIQU5HRV9BUC5GWTIwMTQBAAAAPnAJAAIAAAAFLTQzLjMBCAAAAAUAAAABMQEAAAAKMTc4NDg3MzAxMgMAAAACNTACAAAABDIwMTcEAAAAATAHAAAACDkvNi8yMDE5CAAAAAoxMi8zMS8yMDE0CQAAAAEwFi4uvnkz1wiZNigFejPXCCNDSVEuQkRMOlNFU0dMLklRX0VCSVRfTUFSR0lOLkZZMjAxMAEAAAA+cAkAAgAAAAc0Ni42OTU4AQgAAAAFAAAAATEBAAAACjE1NDE5NjkxMTgDAAAAAjUwAgAA</t>
  </si>
  <si>
    <t>AAQ0MDUzBAAAAAEwBwAAAAg5LzYvMjAxOQgAAAAKMTIvMzEvMjAxMAkAAAABMAL/LLp5M9cI+SLiBXoz1wgnQ0lRLlRTRTo5NDEyLklRX01BUktFVENBUC4yMDE0LzMvMzEuSlBZAQAAAMalFwACAAAACzE3MDEzNS4yODcyAQYAAAAFAAAAATEBAAAACjE2NTkyMDM1MzADAAAAAjc5AgAAAAYxMDAwNTQEAAAAATAHAAAACTMvMzEvMjAxNLhfMd95M9cIISyVHXoz1wgqQ0lRLk5BU0RBUUdTOk5GTFguSVFfQkFTSUNfRVBTX0VYQ0wuRlkyMDE3AQAAAAx9AAACAAAACDEuMjk0MTYxAQgAAAAFAAAAATEBAAAACjE5NDMxNDc4ODYDAAAAAzE2MAIAAAAEMzA2NAQAAAABMAcAAAAIOS82LzIwMTkIAAAACjEyLzMxLzIwMTcJAAAAATCmXoO8eTPXCPWjewV6M9cIJUNJUS5MU0U6SVNBVC5JUV9SRVRVUk5fQ0FQSVRBTC5GWTIwMDcBAAAAK4k2AAIAAAAGNy4wMjkzAQgAAAAFAAAAATEBAAAACTgxMjMwMTU3MQMAAAADMTYwAgAAAAQ0MzYzBAAAAAEwBwAAAAg5LzYvMjAxOQgAAAAKMTIvMzEvMjAwNwkAAAABMCG+Hbt5M9cI7qvrBXoz1wgjQ0lRLlRTRTo5NDA0LklRX0lOVEVSRVNUX0VYUC5GWTIwMDgBAAAARmINAAIAAAACLTIBCAAAAAUAAAABMQEAAAAKMTA2NTU1NzM0NAMAAAACNzkCAAAAAjgyBAAAAAEwBwAAAAg5LzYvMjAxOQgAAAAJMy8zMS8yMDA4CQAAAAEw0pB2wHkz1wjnf6cEejPXCCZDSVEuQkRMOlNF</t>
  </si>
  <si>
    <t>U0dMLklRX09USEVSX0NBX1NVUFBMLkZZMjAxMQEAAAA+cAkAAwAAAAAAB3lbvnkz1whLnAsFejPXCCBDSVEuTFNFOklTQVQuSVFfTFRfSU5WRVNULkZZMjAxOAEAAAAriTYAAgAAAAQxOC44AQgAAAAFAAAAATEBAAAACjE5NTEyOTYwMDcDAAAAAzE2MAIAAAAEMTA1NAQAAAABMAcAAAAIOS82LzIwMTkIAAAACjEyLzMxLzIwMTgJAAAAATAhxLG+eTPXCNGtHgV6M9cIKENJUS5FTlhUUEE6RVRMLklRX0lOVkVOVE9SWV9UVVJOUy5GWTIwMTgBAAAA4ZNrAQIAAAAJMzguMTk2MDc4AQgAAAAFAAAAATEBAAAACjE4OTgwNjQwNjgDAAAAAjUwAgAAAAQ0MDgyBAAAAAEwBwAAAAg5LzYvMjAxOQgAAAAJNi8zMC8yMDE4CQAAAAEwIb4du3kz1wi7wN8FejPXCCRDSVEuTFNFOklTQVQuSVFfU0FMRV9JTlRBTl9DRi5GWTIwMTUBAAAAK4k2AAIAAAAFLTIwLjgBCAAAAAUAAAABMQEAAAAKMTgzOTM5NjA2NwMAAAADMTYwAgAAAAQyMDI5BAAAAAEwBwAAAAg5LzYvMjAxOQgAAAAKMTIvMzEvMjAxNQkAAAABMCHEsb55M9cIkhMCBXoz1wgZQ0lRLlRTRTo5NDA5LklRX0dXLkZZMjAwOQEAAABLmlkAAwAAAAAAn6M0wnkz1wjwr2kEejPXCCNDSVEuQkRMOlNFU0dMLklRX1FVSUNLX1JBVElPLkZZMjAxNAEAAAA+cAkAAgAAAAgxLjE5NTA5MQEIAAAABQAAAAExAQAAAAoxNzg0ODczMDEyAwAAAAI1MAIAAAAENDEyMQQAAAAB</t>
  </si>
  <si>
    <t>MAcAAAAIOS82LzIwMTkIAAAACjEyLzMxLzIwMTQJAAAAATAC/yy6eTPXCPki4gV6M9cIKENJUS5MU0U6SVNBVC5JUV9UT1RBTF9ERUJUX0VRVUlUWS5GWTIwMDkBAAAAK4k2AAIAAAAIMTU4LjYxODUBCAAAAAUAAAABMQEAAAAKMTQzOTAwMDMyNwMAAAADMTYwAgAAAAQ0MDM0BAAAAAEwBwAAAAg5LzYvMjAxOQgAAAAKMTIvMzEvMjAwOQkAAAABMAL/LLp5M9cIu8DfBXoz1wgkQ0lRLkJETDpTRVNHTC5JUV9ESUxVVF9XRUlHSFQuRlkyMDEzAQAAAD5wCQACAAAABjQwMi42MgAHeVu+eTPXCFNdLwV6M9cILkNJUS5UU0U6OTQwOS5JUV9UT1RBTF9ERUJUX0VCSVREQV9DQVBFWC5GWTIwMTQBAAAAS5pZAAMAAAAAAJi5PLt5M9cIODu3BXoz1wghQ0lRLkJETDpTRVNHTC5JUV9OSV9NQVJHSU4uRlkyMDE4AQAAAD5wCQACAAAABjE0LjU0NQEIAAAABQAAAAExAQAAAAoxOTQ4Mzg2ODY2AwAAAAI1MAIAAAAENDA5NAQAAAABMAcAAAAIOS82LzIwMTkIAAAACjEyLzMxLzIwMTgJAAAAATAC/yy6eTPXCCOF5AV6M9cIHkNJUS5MU0U6SVNBVC5JUV9JTkNfVEFYLkZZMjAwNwEAAAAriTYAAgAAAAQyOC40AQgAAAAFAAAAATEBAAAACTgxMjMwMTU3MQMAAAADMTYwAgAAAAI3NQQAAAABMAcAAAAIOS82LzIwMTkIAAAACjEyLzMxLzIwMDcJAAAAATDi2VO/eTPXCH+f7AR6M9cIMENJUS5CREw6U0VTR0wuSVFfT1RIRVJf</t>
  </si>
  <si>
    <t>Tk9OX09QRVJfRVhQX1NVUFBMLkZZMjAxNAEAAAA+cAkAAgAAAAQtMS4xAQgAAAAFAAAAATEBAAAACjE3ODQ4NzMwMTIDAAAAAjUwAgAAAAI4NQQAAAABMAcAAAAIOS82LzIwMTkIAAAACjEyLzMxLzIwMTQJAAAAATAHeVu+eTPXCBr7LAV6M9cIHENJUS5CREw6U0VTR0wuSVFfR1BQRS5GWTIwMDkBAAAAPnAJAAIAAAAGNzU5NC44AQgAAAAFAAAAATEBAAAACjE0NDA0MTQyODkDAAAAAjUwAgAAAAQxMTY5BAAAAAEwBwAAAAg5LzYvMjAxOQgAAAAKMTIvMzEvMjAwOQkAAAABMAd5W755M9cIQbH/BHoz1wgjQ0lRLkJETDpTRVNHTC5JUV9EQV9TVVBQTF9DRi5GWTIwMDcBAAAAPnAJAAIAAAAFNDM1LjcBCAAAAAUAAAABMQEAAAAJODE4MjMyMjAwAwAAAAI1MAIAAAAEMjE3MQQAAAABMAcAAAAIOS82LzIwMTkIAAAACjEyLzMxLzIwMDcJAAAAATAhxLG+eTPXCEGx/wR6M9cIJUNJUS4wLklRX1RPVEFMX09VVFNUQU5ESU5HX0JTX0RBVEUuRlkFAAAAAAAAAAgAAAAVKEludmFsaWQgVGltZSBQZXJpb2Qppl6DvHkz1wjkdrIFejPXCChDSVEuTkFTREFRR1M6TkZMWC5JUV9UT1RBTF9FUVVJVFkuRlkyMDE1AQAAAAx9AAACAAAACDIyMjMuNDI2AQgAAAAFAAAAATEBAAAACjE4NzMwODU4ODUDAAAAAzE2MAIAAAAEMTI3NQQAAAABMAcAAAAIOS82LzIwMTkIAAAACjEyLzMxLzIwMTUJAAAAATCmXoO8eTPXCN6OhwV6</t>
  </si>
  <si>
    <t>M9cIIUNJUS5UU0U6OTQwMS5JUV9DQVNIX1RBWEVTLkZZMjAwOQEAAADOYg0AAgAAAAQ5MzkwAQgAAAAFAAAAATEBAAAACjEzODY3MjQ1NzQDAAAAAjc5AgAAAAQzMDUzBAAAAAEwBwAAAAg5LzYvMjAxOQgAAAAJMy8zMS8yMDA5CQAAAAEwC/N1wXkz1whO2VEEejPXCClDSVEuTkFTREFRR1M6TkZMWC5JUV9JTkNfRVFVSVRZX0NGLkZZMjAxNQEAAAAMfQAAAwAAAAAApl6DvHkz1wikVm0FejPXCCRDSVEuTllTRTpESVMuSVFfQ1VSUkVOQ1lfR0FJTi5GWTIwMTUBAAAATOwCAAMAAAAAABNFVb15M9cI/vdLBXoz1wglQ0lRLk5BU0RBUUdTOk5GTFguSVFfQ0FTSF9PUEVSLkZZMjAwNwEAAAAMfQAAAgAAAAcyNzcuNDI0AQgAAAAFAAAAATEBAAAACjEzMjc2NTEzNzQDAAAAAzE2MAIAAAAEMjAwNgQAAAABMAcAAAAIOS82LzIwMTkIAAAACjEyLzMxLzIwMDcJAAAAATBmp1e9eTPXCI5rYQV6M9cIHUNJUS5UU0U6OTQwNC5JUV9SRF9FWFAuRlkyMDEwAQAAAEZiDQACAAAAAzI2NAEIAAAABQAAAAExAQAAAAoxMzgyNjYxMDY5AwAAAAI3OQIAAAADMTAwBAAAAAEwBwAAAAg5LzYvMjAxOQgAAAAJMy8zMS8yMDEwCQAAAAEw0pB2wHkz1whyCLEEejPXCCpDSVEuVFNFOjk0MDkuSVFfVE9UQUxfRVFVSVRZLkZZMjAxOC4uLi5KUFkBAAAAS5pZAAIAAAAGMzQwMTYwAQgAAAAFAAAAATEBAAAACjE4OTUwMDE5NjcDAAAA</t>
  </si>
  <si>
    <t>Ajc5AgAAAAQxMjc1BAAAAAEwBwAAAAg5LzYvMjAxOQgAAAAJMy8zMS8yMDE4CQAAAAEwkS7XuXkz1whHRggGejPXCCJDSVEuQkRMOlNFU0dMLklRX05JX0NPTVBBTlkuRlkyMDE0AQAAAD5wCQACAAAABTYwMy40AQgAAAAFAAAAATEBAAAACjE3ODQ4NzMwMTIDAAAAAjUwAgAAAAU0MTU3MQQAAAABMAcAAAAIOS82LzIwMTkIAAAACjEyLzMxLzIwMTQJAAAAATAHeVu+eTPXCHKqPQV6M9cIJUNJUS5UU0U6OTQwNC5JUV9CQVNJQ19FUFNfSU5DTC5GWTIwMDkBAAAARmINAAIAAAAJMjIuNzY5MDAzAQgAAAAFAAAAATEBAAAACjEzODI2NjEzMzkDAAAAAjc5AgAAAAE5BAAAAAEwBwAAAAg5LzYvMjAxOQgAAAAJMy8zMS8yMDA5CQAAAAEw0pB2wHkz1wgCRKwEejPXCCdDSVEuTFNFOklTQVQuSVFfREFZU19QQVlBQkxFX09VVC5GWTIwMTgBAAAAK4k2AAIAAAAKMTMzLjkxNTk0NQEIAAAABQAAAAExAQAAAAoxOTUxMjk2MDA3AwAAAAMxNjACAAAABDQxODMEAAAAATAHAAAACDkvNi8yMDE5CAAAAAoxMi8zMS8yMDE4CQAAAAEwAv8sunkz1wgbDu4FejPXCDFDSVEuTFNFOklTQVQuSVFfQ0hBTkdFX05FVF9XT1JLSU5HX0NBUElUQUwuRlkyMDExAQAAACuJNgACAAAABi0xOTkuNQEIAAAABQAAAAExAQAAAAoxNTk4Njk2OTI1AwAAAAMxNjACAAAABDQ0MjEEAAAAATAHAAAACDkvNi8yMDE5CAAAAAoxMi8zMS8yMDEx</t>
  </si>
  <si>
    <t>CQAAAAEwRj43v3kz1wgZxvMEejPXCCpDSVEuRU5YVFBBOkVUTC5JUV9ERUZfVEFYX0FTU0VUU19MVC5GWTIwMTEBAAAA4ZNrAQIAAAAEMTkuNAEIAAAABQAAAAExAQAAAAoxNTU3Mzk2NzQ2AwAAAAI1MAIAAAAEMTAyNgQAAAABMAcAAAAIOS82LzIwMTkIAAAACTYvMzAvMjAxMQkAAAABMLpV2b95M9cIVaPNBHoz1wgZQ0lRLkxTRTpJU0FULklRX0FQLkZZMjAxMwEAAAAriTYAAgAAAAUxMzIuNAEIAAAABQAAAAExAQAAAAoxNzMyNjUwNDAxAwAAAAMxNjACAAAABDEwMTgEAAAAATAHAAAACDkvNi8yMDE5CAAAAAoxMi8zMS8yMDEzCQAAAAEwRj43v3kz1whu6RkFejPXCCxDSVEuVFNFOjk0MDQuSVFfTkVUX0RFQlRfRUJJVERBX0NBUEVYLkZZMjAxNAEAAABGYg0AAwAAAAJOTQEIAAAABQAAAAExAQAAAAoxNjg3MzQyOTY2AwAAAAI3OQIAAAAFMjMzMTQEAAAAATAHAAAACDkvNi8yMDE5CAAAAAkzLzMxLzIwMTQJAAAAATAhvh27eTPXCLbV0wV6M9cIJ0NJUS5FTlhUUEE6RVRMLklRX0JBU0lDX0VQU19JTkNMLkZZMjAxMQEAAADhk2sBAgAAAAUxLjUzOQEIAAAABQAAAAExAQAAAAoxNTU3Mzk2NzQ2AwAAAAI1MAIAAAABOQQAAAABMAcAAAAIOS82LzIwMTkIAAAACTYvMzAvMjAxMQkAAAABMLpV2b95M9cIVaPNBHoz1wghQ0lRLkJETDpTRVNHTC5JUV9QQVJUX1RJTUUuRlkyMDExAQAAAD5wCQADAAAAAAAH</t>
  </si>
  <si>
    <t>eVu+eTPXCOjCEgV6M9cIKUNJUS5UU0U6NDgzOS5JUV9UT1RBTF9ERUJUX0NBUElUQUwuRlkyMDE0AQAAAHiJYgADAAAAAACpaV67eTPXCMSLpgV6M9cIIUNJUS5CREw6U0VTR0wuSVFfQ0hBTkdFX0FQLkZZMjAxMgEAAAA+cAkAAgAAAAQ2NC41AQgAAAAFAAAAATEBAAAACjE2Njc1MzQzMDYDAAAAAjUwAgAAAAQyMDE3BAAAAAEwBwAAAAg5LzYvMjAxOQgAAAAKMTIvMzEvMjAxMgkAAAABMAd5W755M9cIkhMCBXoz1wgmQ0lRLkVOWFRQQTpFVEwuSVFfRUJJVERBX01BUkdJTi5GWTIwMTMBAAAA4ZNrAQIAAAAHNzkuOTA4MQEIAAAABQAAAAExAQAAAAoxNjg4ODU4Mjk2AwAAAAI1MAIAAAAENDA0NwQAAAABMAcAAAAIOS82LzIwMTkIAAAACTYvMzAvMjAxMwkAAAABMCG+Hbt5M9cIBjjWBXoz1wgvQ0lRLkxTRTpJU0FULklRX09USEVSX05PTl9PUEVSX0VYUF9TVVBQTC5GWTIwMDcBAAAAK4k2AAIAAAACLTMBCAAAAAUAAAABMQEAAAAJODEyMzAxNTcxAwAAAAMxNjACAAAAAjg1BAAAAAEwBwAAAAg5LzYvMjAxOQgAAAAKMTIvMzEvMjAwNwkAAAABMOLZU795M9cIsBbjBHoz1wgiQ0lRLlRTRTo0ODM5LklRX1FVSUNLX1JBVElPLkZZMjAxNwEAAAB4iWIAAgAAAAgxLjAxMDQxOAEIAAAABQAAAAExAQAAAAoxODQ4MTcxNTAyAwAAAAI3OQIAAAAENDEyMQQAAAABMAcAAAAIOS82LzIwMTkIAAAACTMvMzEvMjAx</t>
  </si>
  <si>
    <t>NwkAAAABMKlpXrt5M9cIJ1CrBXoz1wgpQ0lRLkVOWFRQQTpFVEwuSVFfRUJJVERBX0NBUEVYX0lOVC5GWTIwMTIBAAAA4ZNrAQIAAAAINC4xMTI4ODgBCAAAAAUAAAABMQEAAAAKMTYyOTA4OTY3MgMAAAACNTACAAAABDQxOTEEAAAAATAHAAAACDkvNi8yMDE5CAAAAAk2LzMwLzIwMTIJAAAAATAhvh27eTPXCAY41gV6M9cILkNJUS5OQVNEQVFHUzpORkxYLklRX0NPTU1PTl9QUkVGX0RJVl9DRi5GWTIwMDgBAAAADH0AAAMAAAAAAHVdKr15M9cI9pVJBXoz1wgiQ0lRLlRTRTo5NDA0LklRX09USEVSX0lOVEFOLkZZMjAwNwEAAABGYg0AAgAAAAQ0MTUwAQgAAAAFAAAAATEBAAAACTcwNjkwOTc3MwMAAAACNzkCAAAABDEwNDAEAAAAATAHAAAACDkvNi8yMDE5CAAAAAkzLzMxLzIwMDcJAAAAATBlmRbBeTPXCLpbmQR6M9cIJUNJUS5UU0U6OTYwMi5JUV9TVF9ERUJUX1JFUEFJRC5GWTIwMTQBAAAA5FkNAAMAAAAAAEOthcJ5M9cISsRdBHoz1wggQ0lRLlRTRTo5NDAxLklRX0ZVTExfVElNRS5GWTIwMTgBAAAAzmINAAIAAAAENTU1MgBlmRbBeTPXCKlwjQR6M9cIJ0NJUS5OWVNFOkRJUy5JUV9NQVJLRVRDQVAuMjAxMC8zLzMxLkpQWQEAAABM7AIAAgAAAA42MzI4MzczLjU1OTIxNwEGAAAABQAAAAExAQAAAAoxMzE5ODkyMjA2AwAAAAI3OQIAAAAGMTAwMDU0BAAAAAEwBwAAAAkzLzMxLzIwMTDXLYffeTPX</t>
  </si>
  <si>
    <t>CJiOlx16M9cIFENJUS4wLklRX1RPVEFMX0NBLkZZBQAAAAAAAAAIAAAAFShJbnZhbGlkIFRpbWUgUGVyaW9kKaZeg7x5M9cIAO6oBXoz1wgfQ0lRLlRTRTo5NDA0LklRX09QRVJfSU5DLkZZMjAxNgEAAABGYg0AAgAAAAU1MzE3OQEIAAAABQAAAAExAQAAAAoxNzk5MjQzNDc3AwAAAAI3OQIAAAACMjEEAAAAATAHAAAACDkvNi8yMDE5CAAAAAkzLzMxLzIwMTYJAAAAATAuf2PAeTPXCCAvuAR6M9cIKENJUS5CREw6U0VTR0wuSVFfTkVUX0lOVEVSRVNUX0VYUC5GWTIwMTMBAAAAPnAJAAIAAAAGLTE2OS4zAQgAAAAFAAAAATEBAAAACjE3MjY2NDU0ODgDAAAAAjUwAgAAAAMzNjgEAAAAATAHAAAACDkvNi8yMDE5CAAAAAoxMi8zMS8yMDEzCQAAAAEwB3lbvnkz1whTXS8FejPXCCNDSVEuTFNFOklTQVQuSVFfSU5URVJFU1RfRVhQLkZZMjAxOAEAAAAriTYAAgAAAAYtMTA1LjUBCAAAAAUAAAABMQEAAAAKMTk1MTI5NjAwNwMAAAADMTYwAgAAAAI4MgQAAAABMAcAAAAIOS82LzIwMTkIAAAACjEyLzMxLzIwMTgJAAAAATAhxLG+eTPXCDc6CQV6M9cIHkNJUS5UU0U6OTQwNC5JUV9TVF9ERUJULkZZMjAxNgEAAABGYg0AAgAAAAQ3ODQwAQgAAAAFAAAAATEBAAAACjE3OTkyNDM0NzcDAAAAAjc5AgAAAAQxMDQ2BAAAAAEwBwAAAAg5LzYvMjAxOQgAAAAJMy8zMS8yMDE2CQAAAAEwLn9jwHkz1wg3BdAEejPXCCJD</t>
  </si>
  <si>
    <t>SVEuVFNFOjQ4MzkuSVFfRUJJVF9NQVJHSU4uRlkyMDA5AQAAAHiJYgACAAAABjYuMDA1MwEIAAAABQAAAAExAQAAAAoxMzgyNTA0ODQxAwAAAAI3OQIAAAAENDA1MwQAAAABMAcAAAAIOS82LzIwMTkIAAAACTMvMzEvMjAwOQkAAAABMKlpXrt5M9cIDgOdBXoz1wgbQ0lRLk5ZU0U6RElTLklRX0FQSUMuRlkyMDA5AQAAAEzsAgADAAAAAABS76O9eTPXCMsMQAV6M9cIJENJUS5OQVNEQVFHUzpORkxYLklRX0VCVF9FWENMLkZZMjAxMAEAAAAMfQAAAgAAAAcyNjcuNjk2AQgAAAAFAAAAATEBAAAACjE1ODU3OTA1ODMDAAAAAzE2MAIAAAABNAQAAAABMAcAAAAIOS82LzIwMTkIAAAACjEyLzMxLzIwMTAJAAAAATB1XSq9eTPXCLbiVwV6M9cIKENJUS5UU0U6OTYwNS5JUV9UT1RBTF9ERUJUX0VCSVREQS5GWTIwMTUBAAAAG1oNAAIAAAAIMS42ODUzNTEBCAAAAAUAAAABMQEAAAAKMTc0NTUyNzg0MwMAAAACNzkCAAAABDQxOTIEAAAAATAHAAAACDkvNi8yMDE5CAAAAAkzLzMxLzIwMTUJAAAAATCpaV67eTPXCDg7twV6M9cIJkNJUS5OWVNFOkRJUy5JUV9JTlZFU1RfTE9BTlNfQ0YuRlkyMDA5AQAAAEzsAgADAAAAAABS76O9eTPXCMsMQAV6M9cIJkNJUS5FTlhUUEE6RVRMLklRX0VRVUlUWV9NRVRIT0QuRlkyMDE0AQAAAOGTawECAAAABTI3MS45AQgAAAAFAAAAATEBAAAACjE3NDc4OTY1NzADAAAAAjUwAgAA</t>
  </si>
  <si>
    <t>AAQzMDYzBAAAAAEwBwAAAAg5LzYvMjAxOQgAAAAJNi8zMC8yMDE0CQAAAAEwulXZv3kz1wiJK9cEejPXCCRDSVEuTllTRTpESVMuSVFfQ09NTU9OX0RJVl9DRi5GWTIwMTUBAAAATOwCAAIAAAAFLTMwNjMBCAAAAAUAAAABMQEAAAAKMTg2NzI5ODAxOAMAAAADMTYwAgAAAAQyMDc0BAAAAAEwBwAAAAg5LzYvMjAxOQgAAAAJMTAvMy8yMDE1CQAAAAEwE0VVvXkz1whKkmgFejPXCCdDSVEuQkRMOlNFU0dMLklRX0NBU0hfQUNRVUlSRV9DRi5GWTIwMTUBAAAAPnAJAAMAAAAAABYuLr55M9cIcqo9BXoz1wgrQ0lRLk5ZU0U6RElTLklRX01JTk9SSVRZX0lOVEVSRVNUX0lTLkZZMjAwNwEAAABM7AIAAgAAAAQtMTc3AQgAAAAFAAAAATEBAAAACjEyNzQwNDQ3NTcDAAAAAzE2MAIAAAACODMEAAAAATAHAAAACDkvNi8yMDE5CAAAAAk5LzI5LzIwMDcJAAAAATAWLi6+eTPXCJk2KAV6M9cILENJUS5OQVNEQVFHUzpORkxYLklRX0NGT19DVVJSRU5UX0xJQUIuRlkyMDEyAQAAAAx9AAACAAAABzAuMDEyODgBCAAAAAUAAAABMQEAAAAKMTcxNzAyMTc4OQMAAAADMTYwAgAAAAQ0MTg1BAAAAAEwBwAAAAg5LzYvMjAxOQgAAAAKMTIvMzEvMjAxMgkAAAABMDO8wbl5M9cIwh8BBnoz1wgnQ0lRLkJETDpTRVNHTC5JUV9GSUxJTkdfQ1VSUkVOQ1kuRlkyMDEwAQAAAD5wCQADAAAAA0VVUgAHeVu+eTPXCJITAgV6M9cIJ0NJ</t>
  </si>
  <si>
    <t>US5MU0U6SVNBVC5JUV9NQVJLRVRDQVAuMjAxMi8zLzMxLkpQWQEAAAAriTYAAgAAAAsyNzE2NzUuMzg3NAEGAAAABQAAAAExAQAAAAoxNTMxMzc0MDcwAwAAAAI3OQIAAAAGMTAwMDU0BAAAAAEwBwAAAAkzLzMxLzIwMTK4XzHfeTPXCCEslR16M9cIG0NJUS5UU0U6OTQwNC5JUV9FQklULkZZMjAxMwEAAABGYg0AAgAAAAUzNTQzMAEIAAAABQAAAAExAQAAAAoxNjI1OTc1MjMxAwAAAAI3OQIAAAADNDAwBAAAAAEwBwAAAAg5LzYvMjAxOQgAAAAJMy8zMS8yMDEzCQAAAAEw0pB2wHkz1whyl5QEejPXCCZDSVEuQkRMOlNFU0dMLklRX0dBSU5fQVNTRVRTX0NGLkZZMjAxMQEAAAA+cAkAAwAAAAAAB3lbvnkz1whLnAsFejPXCB9DSVEuVFNFOjk0MDEuSVFfVE9UQUxfQ0wuRlkyMDE2AQAAAM5iDQACAAAABTk1Mjc4AQgAAAAFAAAAATEBAAAACjE3OTg5Mzk4MzUDAAAAAjc5AgAAAAQxMDA5BAAAAAEwBwAAAAg5LzYvMjAxOQgAAAAJMy8zMS8yMDE2CQAAAAEwZZkWwXkz1wjn4akEejPXCB9DSVEuTFNFOklTQVQuSVFfTkVUX0RFQlQuRlkyMDExAQAAACuJNgACAAAABjEzODQuMQEIAAAABQAAAAExAQAAAAoxNTk4Njk2OTI1AwAAAAMxNjACAAAABDQzNjQEAAAAATAHAAAACDkvNi8yMDE5CAAAAAoxMi8zMS8yMDExCQAAAAEwRj43v3kz1whwivgEejPXCCJDSVEuTFNFOklTQVQuSVFfT1RIRVJfSU5UQU4uRlky</t>
  </si>
  <si>
    <t>MDA4AQAAACuJNgACAAAABTI5MC40AQgAAAAFAAAAATEBAAAACjEzNjA4MDY3MDgDAAAAAzE2MAIAAAAEMTA0MAQAAAABMAcAAAAIOS82LzIwMTkIAAAACjEyLzMxLzIwMDgJAAAAATBGPje/eTPXCMuN2QR6M9cIIUNJUS5CREw6U0VTR0wuSVFfTFRfSU5WRVNULkZZMjAxNQEAAAA+cAkAAgAAAAQ3NC4yAQgAAAAFAAAAATEBAAAACjE4MzUwNTg4NTIDAAAAAjUwAgAAAAQxMDU0BAAAAAEwBwAAAAg5LzYvMjAxOQgAAAAKMTIvMzEvMjAxNQkAAAABMBYuLr55M9cI1YM2BXoz1wgzQ0lRLk5BU0RBUUdTOk5GTFguSVFfTUlOT1JJVFlfSU5URVJFU1RfVE9UQUwuRlkyMDE4AQAAAAx9AAADAAAAAACmXoO8eTPXCPWjewV6M9cIKENJUS5MU0U6SVNBVC5JUV9UT1RBTF9ERUJUX0lTU1VFRC5GWTIwMDgBAAAAK4k2AAIAAAACNzABCAAAAAUAAAABMQEAAAAKMTM2MDgwNjcwOAMAAAADMTYwAgAAAAQyMTYxBAAAAAEwBwAAAAg5LzYvMjAxOQgAAAAKMTIvMzEvMjAwOAkAAAABMEY+N795M9cIoez6BHoz1wgeQ0lRLlRTRTo5NDEyLklRX1pfU0NPUkUuRlkyMDEyAQAAAMalFwACAAAACDEuNjI5NDYxAQgAAAAFAAAAATEBAAAACjE1NTQzMzcyNjQDAAAAAjc5AgAAAAYxMDAxMjMEAAAAATAHAAAACDkvNi8yMDE5CAAAAAkzLzMxLzIwMTIJAAAAATD4Xx28eTPXCLEUsAV6M9cIM0NJUS5OQVNEQVFHUzpORkxYLklRX1RP</t>
  </si>
  <si>
    <t>VEFMX0xJQUJfVE9UQUxfQVNTRVRTLkZZMjAxMAEAAAAMfQAAAgAAAAc3MC40NTM3AQgAAAAFAAAAATEBAAAACjE1ODU3OTA1ODMDAAAAAzE2MAIAAAAENDE4OAQAAAABMAcAAAAIOS82LzIwMTkIAAAACjEyLzMxLzIwMTAJAAAAATAzvMG5eTPXCKE09QV6M9cIJENJUS5UU0U6OTQwOS5JUV9FUVVJVFlfTUVUSE9ELkZZMjAxMgEAAABLmlkAAwAAAAAA62c5wnkz1wiPJmAEejPXCCFDSVEuQkRMOlNFU0dMLklRX0NBU0hfT1BFUi5GWTIwMDgBAAAAPnAJAAIAAAAGMTAzNy4xAQgAAAAFAAAAATEBAAAACjEzNTMxMjE3MzYDAAAAAjUwAgAAAAQyMDA2BAAAAAEwBwAAAAg5LzYvMjAxOQgAAAAKMTIvMzEvMjAwOAkAAAABMAd5W755M9cItUscBXoz1wgmQ0lRLlRTRTo5NDA0LklRX0lOVkVOVE9SWV9UVVJOUy5GWTIwMDkBAAAARmINAAIAAAAJNzkuMjEwMDMxAQgAAAAFAAAAATEBAAAACjEzODI2NjEzMzkDAAAAAjc5AgAAAAQ0MDgyBAAAAAEwBwAAAAg5LzYvMjAxOQgAAAAJMy8zMS8yMDA5CQAAAAEwIb4du3kz1whx/NoFejPXCC1DSVEuQkRMOlNFU0dMLklRX0RFQlRfRVFVSVZfT1BFUl9MRUFTRS5GWTIwMTgBAAAAPnAJAAIAAAAFNzE4LjQBCAAAAAUAAAABMQEAAAAKMTk0ODM4Njg2NgMAAAACNTACAAAABTIxNjcxBAAAAAEwBwAAAAg5LzYvMjAxOQgAAAAKMTIvMzEvMjAxOAkAAAABMBYuLr55M9cI1YM2</t>
  </si>
  <si>
    <t>BXoz1wggQ0lRLk5ZU0U6RElTLklRX0lOVkVOVE9SWS5GWTIwMDcBAAAATOwCAAIAAAAEMTIwMAEIAAAABQAAAAExAQAAAAoxMjc0MDQ0NzU3AwAAAAMxNjACAAAABDEwNDMEAAAAATAHAAAACDkvNi8yMDE5CAAAAAk5LzI5LzIwMDcJAAAAATAWLi6+eTPXCBPRRAV6M9cIK0NJUS5CREw6U0VTR0wuSVFfVE9UQUxfQ09NTU9OX0VRVUlUWS5GWTIwMTgBAAAAPnAJAAIAAAAGNjE0OC40AQgAAAAFAAAAATEBAAAACjE5NDgzODY4NjYDAAAAAjUwAgAAAAQxMDA2BAAAAAEwBwAAAAg5LzYvMjAxOQgAAAAKMTIvMzEvMjAxOAkAAAABMBYuLr55M9cI1YM2BXoz1wggQ0lRLlRTRTo5NDAxLklRX1BBUlRfVElNRS5GWTIwMTMBAAAAzmINAAMAAAAAAAvzdcF5M9cIuluZBHoz1wgoQ0lRLlRTRTo5NDA0LklRX1RPVEFMX0RFQlRfRUJJVERBLkZZMjAxOAEAAABGYg0AAgAAAAcwLjI3MDA0AQgAAAAFAAAAATEBAAAACjE4OTUxODM3NjcDAAAAAjc5AgAAAAQ0MTkyBAAAAAEwBwAAAAg5LzYvMjAxOQgAAAAJMy8zMS8yMDE4CQAAAAEwIb4du3kz1wiJXt0FejPXCB5DSVEuQkRMOlNFU0dMLklRX0NPTU1PTi5GWTIwMDcBAAAAPnAJAAIAAAAFNjY2LjgBCAAAAAUAAAABMQEAAAAJODE4MjMyMjAwAwAAAAI1MAIAAAAEMTEwMwQAAAABMAcAAAAIOS82LzIwMTkIAAAACjEyLzMxLzIwMDcJAAAAATAhxLG+eTPXCEGx/wR6M9cI</t>
  </si>
  <si>
    <t>KkNJUS5UU0U6OTQwNC5JUV9UT1RBTF9FUVVJVFkuRlkyMDExLi4uLkpQWQEAAABGYg0AAgAAAAY0Mjc0OTYBCAAAAAUAAAABMQEAAAAKMTQ2MjcxMjYxMgMAAAACNzkCAAAABDEyNzUEAAAAATAHAAAACDkvNi8yMDE5CAAAAAkzLzMxLzIwMTEJAAAAATCRLte5eTPXCBHkBQZ6M9cIL0NJUS5MU0U6SVNBVC5JUV9PVEhFUl9OT05fT1BFUl9FWFBfU1VQUEwuRlkyMDE3AQAAACuJNgACAAAAAzcuNwEIAAAABQAAAAExAQAAAAoxOTUxMjk2MDExAwAAAAMxNjACAAAAAjg1BAAAAAEwBwAAAAg5LzYvMjAxOQgAAAAKMTIvMzEvMjAxNwkAAAABMCHEsb55M9cIfCUVBXoz1wgkQ0lRLkxTRTpJU0FULklRX0NBU0hfSU5URVJFU1QuRlkyMDEzAQAAACuJNgACAAAABTEwMC42AQgAAAAFAAAAATEBAAAACjE3MzI2NTA0MDEDAAAAAzE2MAIAAAAEMzAyOAQAAAABMAcAAAAIOS82LzIwMTkIAAAACjEyLzMxLzIwMTMJAAAAATCBoTm/eTPXCG7pGQV6M9cIJkNJUS5UU0U6OTQwMS5JUV9TQUxFU19NQVJLRVRJTkcuRlkyMDE0AQAAAM5iDQACAAAABTQxMzg2AQgAAAAFAAAAATEBAAAACjE2ODczNDI4NTIDAAAAAjc5AgAAAAUyMTU2MQQAAAABMAcAAAAIOS82LzIwMTkIAAAACTMvMzEvMjAxNAkAAAABMAvzdcF5M9cIUYKgBHoz1wgnQ0lRLlRTRTo5NjA1LklRX01BUktFVENBUC4yMDE0LzMvMzEuSlBZAQAAABtaDQACAAAA</t>
  </si>
  <si>
    <t>CDc4MjM1LjYzAQYAAAAFAAAAATEBAAAACjE2NTk4NjcxMTcDAAAAAjc5AgAAAAYxMDAwNTQEAAAAATAHAAAACTMvMzEvMjAxNLhfMd95M9cIISyVHXoz1wgpQ0lRLkVOWFRQQTpFVEwuSVFfREFZU19QQVlBQkxFX09VVC5GWTIwMTgBAAAA4ZNrAQIAAAAKMjA5LjczMzAxNQEIAAAABQAAAAExAQAAAAoxODk4MDY0MDY4AwAAAAI1MAIAAAAENDE4MwQAAAABMAcAAAAIOS82LzIwMTkIAAAACTYvMzAvMjAxOAkAAAABMCG+Hbt5M9cIGw7uBXoz1wgpQ0lRLlRTRTo0ODM5LklRX1RPVEFMX0RFQlRfQ0FQSVRBTC5GWTIwMTIBAAAAeIliAAMAAAAAAKlpXrt5M9cIxIumBXoz1wgeQ0lRLlRTRTo5NDA0LklRX1JBV19JTlYuRlkyMDE2AQAAAEZiDQACAAAABDEwNjcBCAAAAAUAAAABMQEAAAAKMTc5OTI0MzQ3NwMAAAACNzkCAAAABDMxNzEEAAAAATAHAAAACDkvNi8yMDE5CAAAAAkzLzMxLzIwMTYJAAAAATAuf2PAeTPXCD98xgR6M9cIJkNJUS5FTlhUUEE6RVRMLklRX0VCSVREQV9NQVJHSU4uRlkyMDE1AQAAAOGTawECAAAABjc2LjQwMgEIAAAABQAAAAExAQAAAAoxODAwOTgxMDUyAwAAAAI1MAIAAAAENDA0NwQAAAABMAcAAAAIOS82LzIwMTkIAAAACTYvMzAvMjAxNQkAAAABMCG+Hbt5M9cIenPRBXoz1wgkQ0lRLlRTRTo0ODM5LklRX0VCSVREQV9NQVJHSU4uRlkyMDEzAQAAAHiJYgACAAAABjEzLjI1MwEI</t>
  </si>
  <si>
    <t>AAAABQAAAAExAQAAAAoxNjI0Nzc3NjU0AwAAAAI3OQIAAAAENDA0NwQAAAABMAcAAAAIOS82LzIwMTkIAAAACTMvMzEvMjAxMwkAAAABMKlpXrt5M9cIPGWfBXoz1wgeQ0lRLlRTRTo5NDA0LklRX1NUX0RFQlQuRlkyMDA3AQAAAEZiDQACAAAABDE2MzMBCAAAAAUAAAABMQEAAAAJNzA2OTA5NzczAwAAAAI3OQIAAAAEMTA0NgQAAAABMAcAAAAIOS82LzIwMTkIAAAACTMvMzEvMjAwNwkAAAABMGWZFsF5M9cIcgixBHoz1wggQ0lRLk5ZU0U6RElTLklRX1JEX0VYUF9GTi5GWTIwMTYBAAAATOwCAAMAAAAAABNFVb15M9cI+kRaBXoz1wgnQ0lRLkJETDpTRVNHTC5JUV9FRkZFQ1RfVEFYX1JBVEUuRlkyMDE1AQAAAD5wCQACAAAABzEzLjQyOTIBCAAAAAUAAAABMQEAAAAKMTgzNTA1ODg1MgMAAAACNTACAAAABDQzNzYEAAAAATAHAAAACDkvNi8yMDE5CAAAAAoxMi8zMS8yMDE1CQAAAAEwFi4uvnkz1wj7bkIFejPXCBtDSVEuTllTRTpESVMuSVFfQVBJQy5GWTIwMTYBAAAATOwCAAMAAAAAABNFVb15M9cI+kRaBXoz1wgnQ0lRLkxTRTpJU0FULklRX05FVF9JTlRFUkVTVF9FWFAuRlkyMDEzAQAAACuJNgACAAAABS00OS4xAQgAAAAFAAAAATEBAAAACjE3MzI2NTA0MDEDAAAAAzE2MAIAAAADMzY4BAAAAAEwBwAAAAg5LzYvMjAxOQgAAAAKMTIvMzEvMjAxMwkAAAABMEY+N795M9cICNgGBXoz1wglQ0lRLkJE</t>
  </si>
  <si>
    <t>TDpTRVNHTC5JUV9DVVJSRU5UX1JBVElPLkZZMjAxMQEAAAA+cAkAAgAAAAgwLjQwNTMyMwEIAAAABQAAAAExAQAAAAoxNTk5MDU4NDExAwAAAAI1MAIAAAAENDAzMAQAAAABMAcAAAAIOS82LzIwMTkIAAAACjEyLzMxLzIwMTEJAAAAATAC/yy6eTPXCGXn5gV6M9cIIUNJUS5UU0U6OTQwOS5JUV9PVEhFUl9PUEVSLkZZMjAxMAEAAABLmlkAAwAAAAAAn6M0wnkz1wiPJmAEejPXCChDSVEuVFNFOjk0MDEuSVFfRUFSTklOR19DT19NQVJHSU4uRlkyMDE5AQAAAM5iDQACAAAABjcuMTYzNQEIAAAABQAAAAExAQAAAAoxOTcwMDUxNDQ0AwAAAAI3OQIAAAAENDE4MQQAAAABMAcAAAAIOS82LzIwMTkIAAAACTMvMzEvMjAxOQkAAAABMCG+Hbt5M9cIenPRBXoz1wgnQ0lRLlRTRTo5NjAyLklRX0VCSVREQV9DQVBFWF9JTlQuRlkyMDE1AQAAAORZDQACAAAACjc3Mi42ODU3MTQBCAAAAAUAAAABMQEAAAAKMTc0MjI0Mzc1NwMAAAACNzkCAAAABDQxOTEEAAAAATAHAAAACDkvNi8yMDE5CAAAAAkyLzI4LzIwMTUJAAAAATCYuTy7eTPXCN5hvgV6M9cII0NJUS5CREw6U0VTR0wuSVFfR0FJTl9JTlZFU1QuRlkyMDA5AQAAAD5wCQADAAAAAAAHeVu+eTPXCEGx/wR6M9cIJ0NJUS5UU0U6OTQxMi5JUV9NQVJLRVRDQVAuMjAxOC8zLzMxLkpQWQEAAADGpRcAAgAAAA0xNDE5NjkuNzUxMzQ0AQYAAAAFAAAAATEBAAAACjE4</t>
  </si>
  <si>
    <t>NzQwMDI0NDADAAAAAjc5AgAAAAYxMDAwNTQEAAAAATAHAAAACTMvMzEvMjAxONcth995M9cI7siSHXoz1wglQ0lRLlRTRTo5NDAxLklRX09USEVSX0NBX1NVUFBMLkZZMjAxNwEAAADOYg0AAgAAAAQ1MDkwAQgAAAAFAAAAATEBAAAACjE4NDg4Nzk1MzADAAAAAjc5AgAAAAQxMDU1BAAAAAEwBwAAAAg5LzYvMjAxOQgAAAAJMy8zMS8yMDE3CQAAAAEwZZkWwXkz1wgUNZIEejPXCCZDSVEuVFNFOjk0MDEuSVFfREVGX1RBWF9MSUFCX0xULkZZMjAxNAEAAADOYg0AAgAAAAUyNDc3OAEIAAAABQAAAAExAQAAAAoxNjg3MzQyODUyAwAAAAI3OQIAAAAEMTAyNwQAAAABMAcAAAAIOS82LzIwMTkIAAAACTMvMzEvMjAxNAkAAAABMAvzdcF5M9cIqXCNBHoz1wgwQ0lRLkVOWFRQQTpFVEwuSVFfTUlOT1JJVFlfSU5URVJFU1RfVE9UQUwuRlkyMDE5AQAAAOGTawEDAAAAAADi2VO/eTPXCMlj8QR6M9cIJ0NJUS5UU0U6OTYwMi5JUV9NQVJLRVRDQVAuMjAxNy8zLzMxLkpQWQEAAADkWQ0AAgAAAA01MzQ2NTcuMjYwNjgzAQYAAAAFAAAAATEBAAAACjE4MjQ2NzYwMjMDAAAAAjc5AgAAAAYxMDAwNTQEAAAAATAHAAAACTMvMzEvMjAxN9cth995M9cI7siSHXoz1wgaQ0lRLlRTRTo5NDAxLklRX1JFVi5GWTIwMDkBAAAAzmINAAIAAAAGMzcyMzA2AQgAAAAFAAAAATEBAAAACjEzODY3MjQ1NzQDAAAAAjc5AgAAAAMxMTIE</t>
  </si>
  <si>
    <t>AAAAATAHAAAACDkvNi8yMDE5CAAAAAkzLzMxLzIwMDkJAAAAATAL83XBeTPXCOwOiwR6M9cIJkNJUS5FTlhUUEE6RVRMLklRX0VRVUlUWV9NRVRIT0QuRlkyMDEyAQAAAOGTawECAAAABTE5My44AQgAAAAFAAAAATEBAAAACjE2MjkwODk2NzIDAAAAAjUwAgAAAAQzMDYzBAAAAAEwBwAAAAg5LzYvMjAxOQgAAAAJNi8zMC8yMDEyCQAAAAEwulXZv3kz1wggkboEejPXCCxDSVEuTkFTREFRR1M6TkZMWC5JUV9DRk9fQ1VSUkVOVF9MSUFCLkZZMjAxNAEAAAAMfQAAAgAAAAgwLjAwNjE4OQEIAAAABQAAAAExAQAAAAoxODI1NjU3OTcxAwAAAAMxNjACAAAABDQxODUEAAAAATAHAAAACDkvNi8yMDE5CAAAAAoxMi8zMS8yMDE0CQAAAAEwM7zBuXkz1whVW/wFejPXCCVDSVEuTllTRTpESVMuSVFfU1RfREVCVF9SRVBBSUQuRlkyMDA4AQAAAEzsAgACAAAABC03MDEBCAAAAAUAAAABMQEAAAAKMTQzOTI3ODc3MgMAAAADMTYwAgAAAAQyMDQ0BAAAAAEwBwAAAAg5LzYvMjAxOQgAAAAJOS8yNy8yMDA4CQAAAAEwUu+jvXkz1whe1CUFejPXCCpDSVEuRU5YVFBBOkVUTC5JUV9NSU5PUklUWV9JTlRFUkVTVC5GWTIwMTIBAAAA4ZNrAQIAAAAENjMuMgEIAAAABQAAAAExAQAAAAoxNjI5MDg5NjcyAwAAAAI1MAIAAAAEMTA1MgQAAAABMAcAAAAIOS82LzIwMTkIAAAACTYvMzAvMjAxMgkAAAABMLpV2b95M9cIk97IBHoz</t>
  </si>
  <si>
    <t>1wgnQ0lRLkJETDpTRVNHTC5JUV9MT0FOU19SRUNFSVZfTFQuRlkyMDEwAQAAAD5wCQADAAAAAAAHeVu+eTPXCEucCwV6M9cIG0NJUS5UU0U6OTQwNC5JUV9FQklULkZZMjAxNQEAAABGYg0AAgAAAAU0MjM4MwEIAAAABQAAAAExAQAAAAoxNzQ1OTE2NTczAwAAAAI3OQIAAAADNDAwBAAAAAEwBwAAAAg5LzYvMjAxOQgAAAAJMy8zMS8yMDE1CQAAAAEwLn9jwHkz1wiT3sgEejPXCChDSVEuVFNFOjk0MDkuSVFfVE9UQUxfREVCVF9SRVBBSUQuRlkyMDE0AQAAAEuaWQADAAAAAADy/6fBeTPXCBV3TwR6M9cIH0NJUS5MU0U6SVNBVC5JUV9ORVRfREVCVC5GWTIwMTcBAAAAK4k2AAIAAAAGMjA3OC42AQgAAAAFAAAAATEBAAAACjE5NTEyOTYwMTEDAAAAAzE2MAIAAAAENDM2NAQAAAABMAcAAAAIOS82LzIwMTkIAAAACjEyLzMxLzIwMTcJAAAAATAhxLG+eTPXCMJ1BAV6M9cIIENJUS5UU0U6OTQwNC5JUV9DQVNIX09QRVIuRlkyMDA4AQAAAEZiDQACAAAABTI2NzkwAQgAAAAFAAAAATEBAAAACjEwNjU1NTczNDQDAAAAAjc5AgAAAAQyMDA2BAAAAAEwBwAAAAg5LzYvMjAxOQgAAAAJMy8zMS8yMDA4CQAAAAEw0pB2wHkz1whyl5QEejPXCB9DSVEuVFNFOjk0MDQuSVFfVE9UQUxfQ0wuRlkyMDExAQAAAEZiDQACAAAABTcwNDg3AQgAAAAFAAAAATEBAAAACjE0NjI3MTI2MTIDAAAAAjc5AgAAAAQxMDA5BAAAAAEw</t>
  </si>
  <si>
    <t>BwAAAAg5LzYvMjAxOQgAAAAJMy8zMS8yMDExCQAAAAEw0pB2wHkz1wgCRKwEejPXCCFDSVEuVFNFOjk0MDQuSVFfVE9UQUxfREVCVC5GWTIwMTQBAAAARmINAAIAAAAEMTY5NQEIAAAABQAAAAExAQAAAAoxNjg3MzQyOTY2AwAAAAI3OQIAAAAENDE3MwQAAAABMAcAAAAIOS82LzIwMTkIAAAACTMvMzEvMjAxNAkAAAABMC5/Y8B5M9cIVaPNBHoz1wghQ0lRLk5BU0RBUUdTOk5GTFguSVFfRUJJVEEuRlkyMDE4AQAAAAx9AAACAAAACDE2MDUuMjI2AQgAAAAFAAAAATEBAAAACjE5NDMxNDc4ODIDAAAAAzE2MAIAAAAGMTAwNjg5BAAAAAEwBwAAAAg5LzYvMjAxOQgAAAAKMTIvMzEvMjAxOAkAAAABMKZeg7x5M9cInbWOBXoz1wggQ0lRLkJETDpTRVNHTC5JUV9UT1RBTF9DTC5GWTIwMTEBAAAAPnAJAAIAAAAEMTU3OAEIAAAABQAAAAExAQAAAAoxNTk5MDU4NDExAwAAAAI1MAIAAAAEMTAwOQQAAAABMAcAAAAIOS82LzIwMTkIAAAACjEyLzMxLzIwMTEJAAAAATAHeVu+eTPXCLRgEAV6M9cII0NJUS5UU0U6OTQwNC5JUV9UT1RBTF9BU1NFVFMuRlkyMDE0AQAAAEZiDQACAAAABjY0NTM2MgEIAAAABQAAAAExAQAAAAoxNjg3MzQyOTY2AwAAAAI3OQIAAAAEMTAwNwQAAAABMAcAAAAIOS82LzIwMTkIAAAACTMvMzEvMjAxNAkAAAABMC5/Y8B5M9cI5bfBBHoz1wgaQ0lRLkJETDpTRVNHTC5JUV9BUi5GWTIwMDgB</t>
  </si>
  <si>
    <t>AAAAPnAJAAIAAAAFMjY3LjkBCAAAAAUAAAABMQEAAAAKMTM1MzEyMTczNgMAAAACNTACAAAABDEwMjEEAAAAATAHAAAACDkvNi8yMDE5CAAAAAoxMi8zMS8yMDA4CQAAAAEwB3lbvnkz1wi1SxwFejPXCCBDSVEuTllTRTpESVMuSVFfRElWRVNUX0NGLkZZMjAxMgEAAABM7AIAAwAAAAAAUu+jvXkz1whBM0cFejPXCCFDSVEuVFNFOjk2MDIuSVFfRUJJVERBX0lOVC5GWTIwMTUBAAAA5FkNAAIAAAALMTE1OC41NDI4NTcBCAAAAAUAAAABMQEAAAAKMTc0MjI0Mzc1NwMAAAACNzkCAAAABDQxOTAEAAAAATAHAAAACDkvNi8yMDE5CAAAAAkyLzI4LzIwMTUJAAAAATCYuTy7eTPXCOKIxQV6M9cIH0NJUS5UU0U6OTYwMi5JUV9ORVRfREVCVC5GWTIwMTUBAAAA5FkNAAIAAAAGLTE0NjcyAQgAAAAFAAAAATEBAAAACjE3NDIyNDM3NTcDAAAAAjc5AgAAAAQ0MzY0BAAAAAEwBwAAAAg5LzYvMjAxOQgAAAAJMi8yOC8yMDE1CQAAAAEwQ62Fwnkz1whL1nAEejPXCDRDSVEuTkFTREFRR1M6TkZMWC5JUV9PVEhFUl9OT05fT1BFUl9FWFBfU1VQUEwuRlkyMDEwAQAAAAx9AAADAAAAAAB1XSq9eTPXCC6nXAV6M9cIJkNJUS5MU0U6SVNBVC5JUV9FRkZFQ1RfVEFYX1JBVEUuRlkyMDA4AQAAACuJNgADAAAAAk5NAQgAAAAFAAAAATEBAAAACjEzNjA4MDY3MDgDAAAAAzE2MAIAAAAENDM3NgQAAAABMAcAAAAIOS82LzIwMTkI</t>
  </si>
  <si>
    <t>AAAACjEyLzMxLzIwMDgJAAAAATBGPje/eTPXCKHs+gR6M9cII0NJUS5OQVNEQVFHUzpORkxYLklRX0lOQ19UQVguRlkyMDE0AQAAAAx9AAACAAAABTgyLjU3AQgAAAAFAAAAATEBAAAACjE4MjU2NTc5NzEDAAAAAzE2MAIAAAACNzUEAAAAATAHAAAACDkvNi8yMDE5CAAAAAoxMi8zMS8yMDE0CQAAAAEwdV0qvXkz1wjejocFejPXCCBDSVEuVFNFOjk0MDEuSVFfTUFDSElORVJZLkZZMjAxNAEAAADOYg0AAwAAAAAAZZkWwXkz1whRgqAEejPXCCBDSVEuTllTRTpESVMuSVFfTFRfSU5WRVNULkZZMjAxMAEAAABM7AIAAgAAAAQyNDc3AQgAAAAFAAAAATEBAAAACjE1NzcyNjEyNTQDAAAAAzE2MAIAAAAEMTA1NAQAAAABMAcAAAAIOS82LzIwMTkIAAAACTEwLzIvMjAxMAkAAAABMFLvo715M9cIXtQlBXoz1wgmQ0lRLlRTRTo5NDA0LklRX0VYVFJBX0FDQ19JVEVNUy5GWTIwMTQBAAAARmINAAMAAAAAAC5/Y8B5M9cINKauBHoz1wgkQ0lRLlRTRTo5NDA0LklRX1VOTEVWRVJFRF9GQ0YuRlkyMDE1AQAAAEZiDQACAAAACTI4MDc1LjM3NQEIAAAABQAAAAExAQAAAAoxNzQ1OTE2NTczAwAAAAI3OQIAAAAENDQyMwQAAAABMAcAAAAIOS82LzIwMTkIAAAACTMvMzEvMjAxNQkAAAABMC5/Y8B5M9cIZ8jUBHoz1wg0Q0lRLkJETDpTRVNHTC5JUV9DSEFOR0VfT1RIRVJfTkVUX09QRVJfQVNTRVRTLkZZMjAwOQEAAAA+</t>
  </si>
  <si>
    <t>cAkAAgAAAAQtOS4yAQgAAAAFAAAAATEBAAAACjE0NDA0MTQyODkDAAAAAjUwAgAAAAQyMDQ1BAAAAAEwBwAAAAg5LzYvMjAxOQgAAAAKMTIvMzEvMjAwOQkAAAABMAd5W755M9cIh/4NBXoz1wggQ0lRLkxTRTpJU0FULklRX0ZVTExfVElNRS5GWTIwMTcBAAAAK4k2AAIAAAAEMjAwMAAhxLG+eTPXCHwlFQV6M9cILENJUS5MU0U6SVNBVC5JUV9ERUJUX0VRVUlWX09QRVJfTEVBU0UuRlkyMDE0AQAAACuJNgACAAAAAzE3NgEIAAAABQAAAAExAQAAAAoxNzg4MTE2MzcxAwAAAAMxNjACAAAABTIxNjcxBAAAAAEwBwAAAAg5LzYvMjAxOQgAAAAKMTIvMzEvMjAxNAkAAAABMCHEsb55M9cIS5wLBXoz1wgjQ0lRLkVOWFRQQTpFVEwuSVFfVE9UQUxfTElBQi5GWTIwMTEBAAAA4ZNrAQIAAAAGMzAyMi40AQgAAAAFAAAAATEBAAAACjE1NTczOTY3NDYDAAAAAjUwAgAAAAQxMjc2BAAAAAEwBwAAAAg5LzYvMjAxOQgAAAAJNi8zMC8yMDExCQAAAAEwulXZv3kz1wgQGsQEejPXCBtDSVEuRU5YVFBBOkVUTC5JUV9BUC5GWTIwMTIBAAAA4ZNrAQIAAAAENDcuMgEIAAAABQAAAAExAQAAAAoxNjI5MDg5NjcyAwAAAAI1MAIAAAAEMTAxOAQAAAABMAcAAAAIOS82LzIwMTkIAAAACTYvMzAvMjAxMgkAAAABMLpV2b95M9cIk97IBHoz1wgqQ0lRLkJETDpTRVNHTC5JUV9DT01NT05fUFJFRl9ESVZfQ0YuRlkyMDE4AQAAAD5w</t>
  </si>
  <si>
    <t>CQADAAAAAAAWLi6+eTPXCMsMQAV6M9cIKkNJUS5OWVNFOkRJUy5JUV9UT1RBTF9FUVVJVFkuRlkyMDE2Li4uLkpQWQEAAABM7AIAAgAAAAs0NzkyNjM2LjgyNQEIAAAABQAAAAExAQAAAAoxOTI1Mjk1NDI5AwAAAAI3OQIAAAAEMTI3NQQAAAABMAcAAAAIOS82LzIwMTkIAAAACTEwLzEvMjAxNgkAAAABMJEu17l5M9cIq2wPBnoz1wghQ0lRLkxTRTpJU0FULklRX05FVF9DSEFOR0UuRlkyMDA4AQAAACuJNgACAAAABDM5LjYBCAAAAAUAAAABMQEAAAAKMTM2MDgwNjcwOAMAAAADMTYwAgAAAAQyMDkzBAAAAAEwBwAAAAg5LzYvMjAxOQgAAAAKMTIvMzEvMjAwOAkAAAABMEY+N795M9cIy43ZBHoz1wggQ0lRLlRTRTo5NjAyLklRX0NIQU5HRV9BUC5GWTIwMTQBAAAA5FkNAAIAAAAELTQ5MAEIAAAABQAAAAExAQAAAAoxNjgzMzEyMjQ3AwAAAAI3OQIAAAAEMjAxNwQAAAABMAcAAAAIOS82LzIwMTkIAAAACTIvMjgvMjAxNAkAAAABMEOthcJ5M9cIUE1nBHoz1wgoQ0lRLlRTRTo0ODM5LklRX0ZJWEVEX0FTU0VUX1RVUk5TLkZZMjAxNgEAAAB4iWIAAgAAAAg5LjE1MjMwMwEIAAAABQAAAAExAQAAAAoxNzk4MzM2NDEzAwAAAAI3OQIAAAAENDA2NgQAAAABMAcAAAAIOS82LzIwMTkIAAAACTMvMzEvMjAxNgkAAAABMKlpXrt5M9cIJ1CrBXoz1wglQ0lRLk5ZU0U6RElTLklRX1JFVFVSTl9DQVBJVEFMLkZZMjAx</t>
  </si>
  <si>
    <t>MwEAAABM7AIAAgAAAAY5LjkxOTMBCAAAAAUAAAABMQEAAAAKMTc2Njg4MDE5OQMAAAADMTYwAgAAAAQ0MzYzBAAAAAEwBwAAAAg5LzYvMjAxOQgAAAAJOS8yOC8yMDEzCQAAAAEwAv8sunkz1whm0vIFejPXCBxDSVEuVFNFOjk0MDkuSVFfRUJJVEEuRlkyMDE5AQAAAEuaWQACAAAABTE2NDQ3AQgAAAAFAAAAATEBAAAACjE5NzAwNTEzOTkDAAAAAjc5AgAAAAYxMDA2ODkEAAAAATAHAAAACDkvNi8yMDE5CAAAAAkzLzMxLzIwMTkJAAAAATDy/6fBeTPXCMQRbAR6M9cIKENJUS5OWVNFOkRJUy5JUV9FQVJOSU5HX0NPX01BUkdJTi5GWTIwMTcBAAAATOwCAAIAAAAHMTYuOTg2NwEIAAAABQAAAAExAQAAAAoxOTI1Mjk1Mzg1AwAAAAMxNjACAAAABDQxODEEAAAAATAHAAAACDkvNi8yMDE5CAAAAAk5LzMwLzIwMTcJAAAAATAzvMG5eTPXCKE09QV6M9cIKUNJUS5MU0U6SVNBVC5JUV9EQVlTX0lOVkVOVE9SWV9PVVQuRlkyMDE4AQAAACuJNgACAAAACDM0LjA0NTAxAQgAAAAFAAAAATEBAAAACjE5NTEyOTYwMDcDAAAAAzE2MAIAAAAENDAzNQQAAAABMAcAAAAIOS82LzIwMTkIAAAACjEyLzMxLzIwMTgJAAAAATAC/yy6eTPXCIle3QV6M9cIIENJUS5UU0U6OTQwNC5JUV9DQVNIX09QRVIuRlkyMDE3AQAAAEZiDQACAAAABTYwMTM0AQgAAAAFAAAAATEBAAAACjE4NDkwMjY4MTEDAAAAAjc5AgAAAAQyMDA2BAAA</t>
  </si>
  <si>
    <t>AAEwBwAAAAg5LzYvMjAxOQgAAAAJMy8zMS8yMDE3CQAAAAEwLn9jwHkz1wiharMEejPXCCxDSVEuRU5YVFBBOkVUTC5JUV9UT1RBTF9BU1NFVFMuRlkyMDEzLi4uLkpQWQEAAADhk2sBAgAAAA03MjMxMzAuNjE0MjM0AQgAAAAFAAAAATEBAAAACjE2ODg4NTgyOTYDAAAAAjc5AgAAAAQxMDA3BAAAAAEwBwAAAAg5LzYvMjAxOQgAAAAJNi8zMC8yMDEzCQAAAAEwrs3UuXkz1wg7MRQGejPXCCZDSVEuVFNFOjk2MDUuSVFfSU5WRU5UT1JZX1RVUk5TLkZZMjAxMgEAAAAbWg0AAgAAAAkxMS4xODE4MjQBCAAAAAUAAAABMQEAAAAKMTU1NjY0ODc4MwMAAAACNzkCAAAABDQwODIEAAAAATAHAAAACDkvNi8yMDE5CAAAAAkzLzMxLzIwMTIJAAAAATCpaV67eTPXCI0ppAV6M9cIJkNJUS5UU0U6OTQwNC5JUV9TQUxFU19NQVJLRVRJTkcuRlkyMDExAQAAAEZiDQACAAAABTM5MDE1AQgAAAAFAAAAATEBAAAACjE0NjI3MTI2MTIDAAAAAjc5AgAAAAUyMTU2MQQAAAABMAcAAAAIOS82LzIwMTkIAAAACTMvMzEvMjAxMQkAAAABMNKQdsB5M9cI6HqkBHoz1wggQ0lRLk5ZU0U6RElTLklRX0RJVl9TSEFSRS5GWTIwMTYBAAAATOwCAAIAAAAEMS40OQEIAAAABQAAAAExAQAAAAoxOTI1Mjk1NDI5AwAAAAMxNjACAAAABDMwNTgEAAAAATAHAAAACDkvNi8yMDE5CAAAAAkxMC8xLzIwMTYJAAAAATATRVW9eTPXCEEzRwV6M9cI</t>
  </si>
  <si>
    <t>H0NJUS5UU0U6OTQwOS5JUV9EQV9TVVBQTC5GWTIwMTkBAAAAS5pZAAMAAAAAAPL/p8F5M9cIFXdPBHoz1wgoQ0lRLkVOWFRQQTpFVEwuSVFfQ0FTSF9DT05WRVJTSU9OLkZZMjAxNgEAAADhk2sBAgAAAAotMTM3LjQ4MjQxAQgAAAAFAAAAATEBAAAACjE4NTA5MDA0OTEDAAAAAjUwAgAAAAQ0MTg0BAAAAAEwBwAAAAg5LzYvMjAxOQgAAAAJNi8zMC8yMDE2CQAAAAEwIb4du3kz1wgfr8wFejPXCB9DSVEuTFNFOklTQVQuSVFfVFJFQVNVUlkuRlkyMDA5AQAAACuJNgACAAAABS0xMC4xAQgAAAAFAAAAATEBAAAACjE0MzkwMDAzMjcDAAAAAzE2MAIAAAAEMTI0OAQAAAABMAcAAAAIOS82LzIwMTkIAAAACjEyLzMxLzIwMDkJAAAAATBGPje/eTPXCMuN2QR6M9cIF0NJUS4wLklRX0FTU0VUX1RVUk5TLkZZBQAAAAAAAAAIAAAAFShJbnZhbGlkIFRpbWUgUGVyaW9kKTO8wbl5M9cIsgoNBnoz1wgpQ0lRLkJETDpTRVNHTC5JUV9FQVJOSU5HX0NPX01BUkdJTi5GWTIwMTQBAAAAPnAJAAIAAAAHMzEuNDQxOAEIAAAABQAAAAExAQAAAAoxNzg0ODczMDEyAwAAAAI1MAIAAAAENDE4MQQAAAABMAcAAAAIOS82LzIwMTkIAAAACjEyLzMxLzIwMTQJAAAAATAC/yy6eTPXCO6r6wV6M9cIKENJUS5FTlhUUEE6RVRMLklRX05FVF9ERUJUX0lTU1VFRC5GWTIwMDgBAAAA4ZNrAQIAAAAGOTkuODMyAQgAAAAFAAAAATEBAAAA</t>
  </si>
  <si>
    <t>CjEzNzI5ODQ0MDEDAAAAAjUwAgAAAAQyMDAzBAAAAAEwBwAAAAg5LzYvMjAxOQgAAAAJNi8zMC8yMDA4CQAAAAEwulXZv3kz1wgQGsQEejPXCDZDSVEuRU5YVFBBOkVUTC5JUV9UT1RBTF9PVVRTVEFORElOR19GSUxJTkdfREFURS5GWTIwMTQBAAAA4ZNrAQIAAAAKMjE5Ljk3NTM1NQEEAAAABQAAAAE1AQAAAAoxNzQ3ODk2NTcwAgAAAAUyNDE1MwYAAAABMLpV2b95M9cIGcbzBHoz1wgpQ0lRLk5BU0RBUUdTOk5GTFguSVFfQ1VSUkVOQ1lfR0FJTi5GWTIwMTUBAAAADH0AAAIAAAAFLTM3LjMBCAAAAAUAAAABMQEAAAAKMTg3MzA4NTg4NQMAAAADMTYwAgAAAAIzOAQAAAABMAcAAAAIOS82LzIwMTkIAAAACjEyLzMxLzIwMTUJAAAAATCmXoO8eTPXCAQbcgV6M9cIJ0NJUS5UU0U6OTYwNS5JUV9UT1RBTF9SRVYuRlkyMDExLi4uLkpQWQEAAAAbWg0AAgAAAAYxMDg4MDYBCAAAAAUAAAABMQEAAAAKMTQ2NDI2NzM4MgMAAAACNzkCAAAAAjI4BAAAAAEwBwAAAAg5LzYvMjAxOQgAAAAJMy8zMS8yMDExCQAAAAEwM7zBuXkz1wiyCg0GejPXCCdDSVEuTkFTREFRR1M6TkZMWC5JUV9PVEhFUl9JTlRBTi5GWTIwMTcBAAAADH0AAAIAAAAJMTAzNzEuMDU1AQgAAAAFAAAAATEBAAAACjE5NDMxNDc4ODYDAAAAAzE2MAIAAAAEMTA0MAQAAAABMAcAAAAIOS82LzIwMTkIAAAACjEyLzMxLzIwMTcJAAAAATCmXoO8eTPX</t>
  </si>
  <si>
    <t>CHPfdgV6M9cIJ0NJUS5OQVNEQVFHUzpORkxYLklRX0RBX1NVUFBMX0NGLkZZMjAxNAEAAAAMfQAAAgAAAAY1NC4wMjgBCAAAAAUAAAABMQEAAAAKMTgyNTY1Nzk3MQMAAAADMTYwAgAAAAQyMTcxBAAAAAEwBwAAAAg5LzYvMjAxOQgAAAAKMTIvMzEvMjAxNAkAAAABMKZeg7x5M9cIZFOMBXoz1wgbQ0lRLkVOWFRQQTpFVEwuSVFfUkUuRlkyMDA5AQAAAOGTawEDAAAAAAC6Vdm/eTPXCDcF0AR6M9cIKENJUS5UU0U6OTQwOS5JUV9DVVJSRU5UX1BPUlRfREVCVC5GWTIwMTUBAAAAS5pZAAMAAAAAAPL/p8F5M9cI0Zp1BHoz1wgnQ0lRLlRTRTo5NjA1LklRX01BUktFVENBUC4yMDE4LzMvMzEuSlBZAQAAABtaDQACAAAACzE0NjE2My43NDQzAQYAAAAFAAAAATEBAAAACjE4NzQ0OTc1MjYDAAAAAjc5AgAAAAYxMDAwNTQEAAAAATAHAAAACTMvMzEvMjAxONcth995M9cI7siSHXoz1wggQ0lRLkxTRTpJU0FULklRX1NHQV9TVVBQTC5GWTIwMDcBAAAAK4k2AAIAAAAEMjcuMQEIAAAABQAAAAExAQAAAAk4MTIzMDE1NzEDAAAAAzE2MAIAAAADMTAyBAAAAAEwBwAAAAg5LzYvMjAxOQgAAAAKMTIvMzEvMjAwNwkAAAABMOLZU795M9cIoez6BHoz1wgpQ0lRLlRTRTo5NDA0LklRX0FTU0VUX1dSSVRFRE9XTl9DRi5GWTIwMTQBAAAARmINAAMAAAAAAC5/Y8B5M9cIoWqzBHoz1wgiQ0lRLlRTRTo5NjAyLklRX0FTU0VU</t>
  </si>
  <si>
    <t>X1RVUk5TLkZZMjAxNAEAAADkWQ0AAgAAAAgwLjU3MDAwNQEIAAAABQAAAAExAQAAAAoxNjgzMzEyMjQ3AwAAAAI3OQIAAAAENDE3NwQAAAABMAcAAAAIOS82LzIwMTkIAAAACTIvMjgvMjAxNAkAAAABMJi5PLt5M9cI3mG+BXoz1wgfQ0lRLlRTRTo5NDA0LklRX0RBX1NVUFBMLkZZMjAwOQEAAABGYg0AAgAAAAQxMjU3AQgAAAAFAAAAATEBAAAACjEzODI2NjEzMzkDAAAAAjc5AgAAAAI0MQQAAAABMAcAAAAIOS82LzIwMTkIAAAACTMvMzEvMjAwOQkAAAABMNKQdsB5M9cI49KPBHoz1wgZQ0lRLlRTRTo5NDAxLklRX0FQLkZZMjAwOQEAAADOYg0AAgAAAAU1MjAxNgEIAAAABQAAAAExAQAAAAoxMzg2NzI0NTc0AwAAAAI3OQIAAAAEMTAxOAQAAAABMAcAAAAIOS82LzIwMTkIAAAACTMvMzEvMjAwOQkAAAABMAvzdcF5M9cIF2JbBHoz1wgmQ0lRLkxTRTpJU0FULklRX0NBU0hfQUNRVUlSRV9DRi5GWTIwMTYBAAAAK4k2AAMAAAAAACHEsb55M9cIwnUEBXoz1wglQ0lRLlRTRTo5NDA0LklRX09USEVSX0NMX1NVUFBMLkZZMjAwNwEAAABGYg0AAgAAAAQ0MzIxAQgAAAAFAAAAATEBAAAACTcwNjkwOTc3MwMAAAACNzkCAAAABDEwNTcEAAAAATAHAAAACDkvNi8yMDE5CAAAAAkzLzMxLzIwMDcJAAAAATBlmRbBeTPXCHIIsQR6M9cIJENJUS5OQVNEQVFHUzpORkxYLklRX0VCSVRfSU5ULkZZMjAxMAEAAAAMfQAA</t>
  </si>
  <si>
    <t>AgAAAAkxNC40NTAwOTkBCAAAAAUAAAABMQEAAAAKMTU4NTc5MDU4MwMAAAADMTYwAgAAAAQ0MTg5BAAAAAEwBwAAAAg5LzYvMjAxOQgAAAAKMTIvMzEvMjAxMAkAAAABMDO8wbl5M9cIwh8BBnoz1wgnQ0lRLlRTRTo5NjA1LklRX0RBWVNfUEFZQUJMRV9PVVQuRlkyMDEwAQAAABtaDQACAAAACTk1LjQ0Mjc1NQEIAAAABQAAAAExAQAAAAoxMzg2MzI0ODY5AwAAAAI3OQIAAAAENDE4MwQAAAABMAcAAAAIOS82LzIwMTkIAAAACTMvMzEvMjAxMAkAAAABMKlpXrt5M9cIjSmkBXoz1wglQ0lRLk5ZU0U6RElTLklRX0dXX0lOVEFOX0FNT1JULkZZMjAwOQEAAABM7AIAAwAAAAAAUu+jvXkz1whHSDsFejPXCCVDSVEuTFNFOklTQVQuSVFfTFRfREVCVF9FUVVJVFkuRlkyMDE4AQAAACuJNgACAAAACDE3OS42NzUzAQgAAAAFAAAAATEBAAAACjE5NTEyOTYwMDcDAAAAAzE2MAIAAAAENDA4NQQAAAABMAcAAAAIOS82LzIwMTkIAAAACjEyLzMxLzIwMTgJAAAAATAC/yy6eTPXCLvA3wV6M9cIGkNJUS5CREw6U0VTR0wuSVFfRlguRlkyMDE4AQAAAD5wCQACAAAAAzAuOAEIAAAABQAAAAExAQAAAAoxOTQ4Mzg2ODY2AwAAAAI1MAIAAAAEMjE0NAQAAAABMAcAAAAIOS82LzIwMTkIAAAACjEyLzMxLzIwMTgJAAAAATAWLi6+eTPXCBPRRAV6M9cIIENJUS5UU0U6OTQwNC5JUV9DQVNIX09QRVIuRlkyMDExAQAAAEZiDQAC</t>
  </si>
  <si>
    <t>AAAABTIzNDMzAQgAAAAFAAAAATEBAAAACjE0NjI3MTI2MTIDAAAAAjc5AgAAAAQyMDA2BAAAAAEwBwAAAAg5LzYvMjAxOQgAAAAJMy8zMS8yMDExCQAAAAEw0pB2wHkz1wjnf6cEejPXCCZDSVEuTFNFOklTQVQuSVFfRVhUUkFfQUNDX0lURU1TLkZZMjAxMQEAAAAriTYAAwAAAAAARj43v3kz1wgUT/0EejPXCCxDSVEuVFNFOjk0MDkuSVFfTkVUX0RFQlRfRUJJVERBX0NBUEVYLkZZMjAxNgEAAABLmlkAAwAAAAJOTQEIAAAABQAAAAExAQAAAAoxNzk4OTM5ODEyAwAAAAI3OQIAAAAFMjMzMTQEAAAAATAHAAAACDkvNi8yMDE5CAAAAAkzLzMxLzIwMTYJAAAAATCYuTy7eTPXCOKIxQV6M9cII0NJUS5UU0U6OTYwMi5JUV9FQklUQV9NQVJHSU4uRlkyMDEwAQAAAORZDQACAAAABjkuNDg4MwEIAAAABQAAAAExAQAAAAoxMzc0MTk5MDk4AwAAAAI3OQIAAAAENDQxOQQAAAABMAcAAAAIOS82LzIwMTkIAAAACTIvMjgvMjAxMAkAAAABMKlpXrt5M9cI4ojFBXoz1wgsQ0lRLkVOWFRQQTpFVEwuSVFfSU5DX1RBWF9QQVlfQ1VSUkVOVC5GWTIwMTMBAAAA4ZNrAQIAAAAEMjIuNAEIAAAABQAAAAExAQAAAAoxNjg4ODU4Mjk2AwAAAAI1MAIAAAAEMTA5NAQAAAABMAcAAAAIOS82LzIwMTkIAAAACTYvMzAvMjAxMwkAAAABMLpV2b95M9cIIJG6BHoz1wgiQ0lRLkVOWFRQQTpFVEwuSVFfU0dBX1NVUFBMLkZZMjAxMwEA</t>
  </si>
  <si>
    <t>AADhk2sBAgAAAAUxNjguNgEIAAAABQAAAAExAQAAAAoxNjg4ODU4Mjk2AwAAAAI1MAIAAAADMTAyBAAAAAEwBwAAAAg5LzYvMjAxOQgAAAAJNi8zMC8yMDEzCQAAAAEwulXZv3kz1wiT3sgEejPXCB5DSVEuTkFTREFRR1M6TkZMWC5JUV9SRS5GWTIwMTABAAAADH0AAAIAAAAHMjM3LjczOQEIAAAABQAAAAExAQAAAAoxNTg1NzkwNTgzAwAAAAMxNjACAAAABDEyMjIEAAAAATAHAAAACDkvNi8yMDE5CAAAAAoxMi8zMS8yMDEwCQAAAAEwdV0qvXkz1wi24lcFejPXCB9DSVEuTllTRTpESVMuSVFfQVJfVFVSTlMuRlkyMDE2AQAAAEzsAgACAAAABzcuMDU5NDUBCAAAAAUAAAABMQEAAAAKMTkyNTI5NTQyOQMAAAADMTYwAgAAAAQ0MDAxBAAAAAEwBwAAAAg5LzYvMjAxOQgAAAAJMTAvMS8yMDE2CQAAAAEwM7zBuXkz1wjOlvcFejPXCCRDSVEuTllTRTpESVMuSVFfRUJJVERBX01BUkdJTi5GWTIwMDkBAAAATOwCAAIAAAAHMjAuMjcxNgEIAAAABQAAAAExAQAAAAoxNDgyOTc2MDY4AwAAAAMxNjACAAAABDQwNDcEAAAAATAHAAAACDkvNi8yMDE5CAAAAAkxMC8zLzIwMDkJAAAAATAC/yy6eTPXCBsO7gV6M9cIJ0NJUS5FTlhUUEE6RVRMLklRX0dXX0lOVEFOX0FNT1JULkZZMjAxNwEAAADhk2sBAwAAAAAA4tlTv3kz1wjtAe8EejPXCCRDSVEuVFNFOjk0MDQuSVFfSU1QQUlSTUVOVF9HVy5GWTIwMDcBAAAARmIN</t>
  </si>
  <si>
    <t>AAMAAAAAAGWZFsF5M9cI8fOiBHoz1wgZQ0lRLkxTRTpJU0FULklRX0FELkZZMjAxNQEAAAAriTYAAgAAAActMTYzNy44AQgAAAAFAAAAATEBAAAACjE4MzkzOTYwNjcDAAAAAzE2MAIAAAAEMTA3NQQAAAABMAcAAAAIOS82LzIwMTkIAAAACjEyLzMxLzIwMTUJAAAAATAhxLG+eTPXCHwlFQV6M9cIHUNJUS5CREw6U0VTR0wuSVFfREFfQ0YuRlkyMDA5AQAAAD5wCQACAAAAAzQ3NAEIAAAABQAAAAExAQAAAAoxNDQwNDE0Mjg5AwAAAAI1MAIAAAAEMjE2MAQAAAABMAcAAAAIOS82LzIwMTkIAAAACjEyLzMxLzIwMDkJAAAAATAHeVu+eTPXCLVLHAV6M9cIKENJUS5FTlhUUEE6RVRMLklRX1NBTEVTX01BUktFVElORy5GWTIwMTABAAAA4ZNrAQMAAAAAALpV2b95M9cIZ8jUBHoz1wgnQ0lRLkxTRTpJU0FULklRX0RBWVNfUEFZQUJMRV9PVVQuRlkyMDA5AQAAACuJNgACAAAACjExNC44MzUyMDUBCAAAAAUAAAABMQEAAAAKMTQzOTAwMDMyNwMAAAADMTYwAgAAAAQ0MTgzBAAAAAEwBwAAAAg5LzYvMjAxOQgAAAAKMTIvMzEvMjAwOQkAAAABMAL/LLp5M9cIrknpBXoz1wgeQ0lRLlRTRTo5NDA5LklRX1JBV19JTlYuRlkyMDE5AQAAAEuaWQACAAAAAjUwAQgAAAAFAAAAATEBAAAACjE5NzAwNTEzOTkDAAAAAjc5AgAAAAQzMTcxBAAAAAEwBwAAAAg5LzYvMjAxOQgAAAAJMy8zMS8yMDE5CQAAAAEw8v+nwXkz1wjy</t>
  </si>
  <si>
    <t>I38EejPXCCZDSVEuTkFTREFRR1M6TkZMWC5JUV9TR0FfTUFSR0lOLkZZMjAxNwEAAAAMfQAAAgAAAAcxNS45Njk5AQgAAAAFAAAAATEBAAAACjE5NDMxNDc4ODYDAAAAAzE2MAIAAAAENDM3NQQAAAABMAcAAAAIOS82LzIwMTkIAAAACjEyLzMxLzIwMTcJAAAAATAzvMG5eTPXCKE09QV6M9cIJkNJUS5FTlhUUEE6RVRMLklRX0VCSVREQS5GWTIwMTQuLi4uSlBZAQAAAOGTawECAAAADTE0MjA4Ni4wMjg0NzUBCAAAAAUAAAABMQEAAAAKMTc0Nzg5NjU3MAMAAAACNzkCAAAABDQwNTEEAAAAATAHAAAACDkvNi8yMDE5CAAAAAk2LzMwLzIwMTQJAAAAATCuzdS5eTPXCBHkBQZ6M9cIIENJUS5FTlhUUEE6RVRMLklRX1dJUF9JTlYuRlkyMDE2AQAAAOGTawEDAAAAAADi2VO/eTPXCDo96gR6M9cIJENJUS5UU0U6OTQwNC5JUV9JTVBBSVJNRU5UX0dXLkZZMjAxNQEAAABGYg0AAwAAAAAALn9jwHkz1whPZ9IEejPXCCZDSVEuQkRMOlNFU0dMLklRX0RJTFVUX0VQU19JTkNMLkZZMjAxMwEAAAA+cAkAAgAAAAgxLjQwNzAzMwEIAAAABQAAAAExAQAAAAoxNzI2NjQ1NDg4AwAAAAI1MAIAAAABOAQAAAABMAcAAAAIOS82LzIwMTkIAAAACjEyLzMxLzIwMTMJAAAAATAHeVu+eTPXCPtuQgV6M9cIJ0NJUS5MU0U6SVNBVC5JUV9UT1RBTF9SRVYuRlkyMDExLi4uLkpQWQEAAAAriTYAAgAAAAkxMDgzNjkuOTkBCAAAAAUA</t>
  </si>
  <si>
    <t>AAABMQEAAAAKMTU5ODY5NjkyNQMAAAACNzkCAAAAAjI4BAAAAAEwBwAAAAg5LzYvMjAxOQgAAAAKMTIvMzEvMjAxMQkAAAABMDO8wbl5M9cIkb3+BXoz1wgjQ0lRLk5ZU0U6RElTLklRX1RPVEFMX0FTU0VUUy5GWTIwMTABAAAATOwCAAIAAAAFNjkyMDYBCAAAAAUAAAABMQEAAAAKMTU3NzI2MTI1NAMAAAADMTYwAgAAAAQxMDA3BAAAAAEwBwAAAAg5LzYvMjAxOQgAAAAJMTAvMi8yMDEwCQAAAAEwUu+jvXkz1wjLDEAFejPXCChDSVEuTllTRTpESVMuSVFfVE9UQUxfREVCVC5GWTIwMTkuLi4uSlBZAQAAAEzsAgADAAAAAACRLte5eTPXCLIKDQZ6M9cIIUNJUS5UU0U6OTYwMi5JUV9FQVJOSU5HX0NPLkZZMjAxMwEAAADkWQ0AAgAAAAUxNzUxOQEIAAAABQAAAAExAQAAAAoxNjIxMjI5MDE1AwAAAAI3OQIAAAABNwQAAAABMAcAAAAIOS82LzIwMTkIAAAACTIvMjgvMjAxMwkAAAABMAxW1MJ5M9cIkDtUBHoz1wglQ0lRLlRTRTo5NDA0LklRX0xUX0RFQlRfSVNTVUVELkZZMjAxMgEAAABGYg0AAwAAAAAA0pB2wHkz1wggL7gEejPXCCRDSVEuQkRMOlNFU0dMLklRX0VCSVRBX01BUkdJTi5GWTIwMTUBAAAAPnAJAAIAAAAHNDcuNTI1NAEIAAAABQAAAAExAQAAAAoxODM1MDU4ODUyAwAAAAI1MAIAAAAENDQxOQQAAAABMAcAAAAIOS82LzIwMTkIAAAACjEyLzMxLzIwMTUJAAAAATAC/yy6eTPXCPki4gV6M9cI</t>
  </si>
  <si>
    <t>IkNJUS5UU0U6OTQwOS5JUV9BRFZFUlRJU0lORy5GWTIwMTQBAAAAS5pZAAMAAAAAAOtnOcJ5M9cI4f9YBHoz1wguQ0lRLk5ZU0U6RElTLklRX1RPVEFMX0RFQlRfRUJJVERBX0NBUEVYLkZZMjAwNwEAAABM7AIAAgAAAAgyLjI5NDQxNAEIAAAABQAAAAExAQAAAAoxMjc0MDQ0NzU3AwAAAAMxNjACAAAABTIzMzEzBAAAAAEwBwAAAAg5LzYvMjAxOQgAAAAJOS8yOS8yMDA3CQAAAAEwAv8sunkz1whl5+YFejPXCClDSVEuQkRMOlNFU0dMLklRX1RPVEFMX0RFQlRfUkVQQUlELkZZMjAxMQEAAAA+cAkAAgAAAAYtODQ3LjgBCAAAAAUAAAABMQEAAAAKMTU5OTA1ODQxMQMAAAACNTACAAAABDIxNjYEAAAAATAHAAAACDkvNi8yMDE5CAAAAAoxMi8zMS8yMDExCQAAAAEwB3lbvnkz1wgI2AYFejPXCCpDSVEuVFNFOjk0MDkuSVFfT1RIRVJfVU5VU1VBTF9TVVBQTC5GWTIwMTEBAAAAS5pZAAIAAAAELTQzNwEIAAAABQAAAAExAQAAAAoxNDYyNzEyMzIyAwAAAAI3OQIAAAACODcEAAAAATAHAAAACDkvNi8yMDE5CAAAAAkzLzMxLzIwMTEJAAAAATCfozTCeTPXCFdKhgR6M9cIG0NJUS5MU0U6SVNBVC5JUV9BUElDLkZZMjAxMwEAAAAriTYAAgAAAAU2ODcuNAEIAAAABQAAAAExAQAAAAoxNzMyNjUwNDAxAwAAAAMxNjACAAAABDEwODQEAAAAATAHAAAACDkvNi8yMDE5CAAAAAoxMi8zMS8yMDEzCQAAAAEwRj43v3kz</t>
  </si>
  <si>
    <t>1wg6PeoEejPXCClDSVEuVFNFOjk0MDQuSVFfQVNTRVRfV1JJVEVET1dOX0NGLkZZMjAwNwEAAABGYg0AAwAAAAAAeC50wHkz1whyl5QEejPXCB9DSVEuVFNFOjk0MDkuSVFfQlZfU0hBUkUuRlkyMDEwAQAAAEuaWQACAAAACzIzMzguNTA1OTc2AQgAAAAFAAAAATEBAAAACjEzODI3NjM2MTADAAAAAjc5AgAAAAQ0MDIwBAAAAAEwBwAAAAg5LzYvMjAxOQgAAAAJMy8zMS8yMDEwCQAAAAEwn6M0wnkz1whqOHMEejPXCB9DSVEuVFNFOjk0MDQuSVFfREFfU1VQUEwuRlkyMDE2AQAAAEZiDQADAAAAAAAuf2PAeTPXCGfI1AR6M9cILkNJUS5CREw6U0VTR0wuSVFfQ0FTSF9DT05WRVJTSU9OLkZZMjAxMy4uLi5KUFkBAAAAPnAJAAIAAAAJLTcuNjgwNjk1AQgAAAAFAAAAATEBAAAACjE3MjY2NDU0ODgDAAAAAjUwAgAAAAQ0MTg0BAAAAAEwBwAAAAg5LzYvMjAxOQgAAAAKMTIvMzEvMjAxMwkAAAABMJEu17l5M9cIq2wPBnoz1wgjQ0lRLkVOWFRQQTpFVEwuSVFfTklfQ09NUEFOWS5GWTIwMTIBAAAA4ZNrAQIAAAAFMzQxLjEBCAAAAAUAAAABMQEAAAAKMTYyOTA4OTY3MgMAAAACNTACAAAABTQxNTcxBAAAAAEwBwAAAAg5LzYvMjAxOQgAAAAJNi8zMC8yMDEyCQAAAAEwulXZv3kz1wiJK9cEejPXCCtDSVEuTkFTREFRR1M6TkZMWC5JUV9DQVNIX0NPTlZFUlNJT04uRlkyMDA5AQAAAAx9AAADAAAAAAAzvMG5eTPX</t>
  </si>
  <si>
    <t>CM6W9wV6M9cIKkNJUS5FTlhUUEE6RVRMLklRX1BST1ZfQkFEX0RFQlRTX0NGLkZZMjAxMAEAAADhk2sBAwAAAAAAulXZv3kz1wi5Vb8EejPXCCRDSVEuTllTRTpESVMuSVFfRUJJVERBLkZZMjAxMC4uLi5KUFkBAAAATOwCAAIAAAAKNzAyNjczLjMzNQEIAAAABQAAAAExAQAAAAoxNTc3MjYxMjU0AwAAAAI3OQIAAAAENDA1MQQAAAABMAcAAAAIOS82LzIwMTkIAAAACTEwLzIvMjAxMAkAAAABMK7N1Ll5M9cI44EDBnoz1wgfQ0lRLlRTRTo5NDA5LklRX1RPVEFMX0NBLkZZMjAxNAEAAABLmlkAAgAAAAYxNTIwNjEBCAAAAAUAAAABMQEAAAAKMTY4NzM0MzI4MQMAAAACNzkCAAAABDEwMDgEAAAAATAHAAAACDkvNi8yMDE5CAAAAAkzLzMxLzIwMTQJAAAAATDrZznCeTPXCBV3TwR6M9cILENJUS5CREw6U0VTR0wuSVFfTUlOT1JJVFlfSU5URVJFU1RfSVMuRlkyMDE4AQAAAD5wCQACAAAAAzUuNwEIAAAABQAAAAExAQAAAAoxOTQ4Mzg2ODY2AwAAAAI1MAIAAAACODMEAAAAATAHAAAACDkvNi8yMDE5CAAAAAoxMi8zMS8yMDE4CQAAAAEwFi4uvnkz1whHSDsFejPXCCVDSVEuTFNFOklTQVQuSVFfTFRfREVCVF9FUVVJVFkuRlkyMDA3AQAAACuJNgACAAAABzIwMi4yNzcBCAAAAAUAAAABMQEAAAAJODEyMzAxNTcxAwAAAAMxNjACAAAABDQwODUEAAAAATAHAAAACDkvNi8yMDE5CAAAAAoxMi8zMS8yMDA3CQAA</t>
  </si>
  <si>
    <t>AAEwIb4du3kz1wgbDu4FejPXCChDSVEuTllTRTpESVMuSVFfUFJPVl9CQURfREVCVFNfQ0YuRlkyMDE4AQAAAEzsAgADAAAAAAATRVW9eTPXCLbiVwV6M9cIHkNJUS5OWVNFOkRJUy5JUV9MVF9ERUJULkZZMjAxMAEAAABM7AIAAgAAAAUxMDEzMAEIAAAABQAAAAExAQAAAAoxNTc3MjYxMjU0AwAAAAMxNjACAAAABDEwNDkEAAAAATAHAAAACDkvNi8yMDE5CAAAAAkxMC8yLzIwMTAJAAAAATBS76O9eTPXCBPRRAV6M9cIJUNJUS5UU0U6OTYwMi5JUV9TUEVDSUFMX0RJVl9DRi5GWTIwMTgBAAAA5FkNAAMAAAAAAEOthcJ5M9cI6+eDBHoz1wgqQ0lRLkJETDpTRVNHTC5JUV9BU1NFVF9XUklURURPV05fQ0YuRlkyMDE3AQAAAD5wCQACAAAABDQwLjMBCAAAAAUAAAABMQEAAAAKMTk0ODM4Njg0NgMAAAACNTACAAAABDIwMTkEAAAAATAHAAAACDkvNi8yMDE5CAAAAAoxMi8zMS8yMDE3CQAAAAEwFi4uvnkz1wgT0UQFejPXCCVDSVEuVFNFOjk2MDIuSVFfTFRfREVCVF9FUVVJVFkuRlkyMDEzAQAAAORZDQACAAAABjAuMDg4MwEIAAAABQAAAAExAQAAAAoxNjIxMjI5MDE1AwAAAAI3OQIAAAAENDA4NQQAAAABMAcAAAAIOS82LzIwMTkIAAAACTIvMjgvMjAxMwkAAAABMJi5PLt5M9cI4ojFBXoz1wgeQ0lRLk5ZU0U6RElTLklRX1dJUF9JTlYuRlkyMDE3AQAAAEzsAgADAAAAAAATRVW9eTPXCGMeUwV6M9cIIkNJ</t>
  </si>
  <si>
    <t>US5UU0U6OTQwOS5JUV9HQUlOX0lOVkVTVC5GWTIwMTcBAAAAS5pZAAIAAAADOTY2AQgAAAAFAAAAATEBAAAACjE4NDg4Nzk2ODQDAAAAAjc5AgAAAAI2MgQAAAABMAcAAAAIOS82LzIwMTkIAAAACTMvMzEvMjAxNwkAAAABMPL/p8F5M9cIxBFsBHoz1wgbQ0lRLlRTRTo5NDAxLklRX0xBTkQuRlkyMDE2AQAAAM5iDQADAAAAAABlmRbBeTPXCKlwjQR6M9cILUNJUS5OQVNEQVFHUzpORkxYLklRX1RPVEFMX0RFQlRfUkVQQUlELkZZMjAxOAEAAAAMfQAAAwAAAAAApl6DvHkz1wikVm0FejPXCClDSVEuVFNFOjk0MDQuSVFfSU5WRVNUX1NFQ1VSSVRZX0NGLkZZMjAxNwEAAABGYg0AAgAAAAYtODk2MzkBCAAAAAUAAAABMQEAAAAKMTg0OTAyNjgxMQMAAAACNzkCAAAABDIwMjcEAAAAATAHAAAACDkvNi8yMDE5CAAAAAkzLzMxLzIwMTcJAAAAATAuf2PAeTPXCDcF0AR6M9cIKENJUS5UU0U6OTQwMS5JUV9FQVJOSU5HX0NPX01BUkdJTi5GWTIwMDkBAAAAzmINAAIAAAAGMC42MTk2AQgAAAAFAAAAATEBAAAACjEzODY3MjQ1NzQDAAAAAjc5AgAAAAQ0MTgxBAAAAAEwBwAAAAg5LzYvMjAxOQgAAAAJMy8zMS8yMDA5CQAAAAEwmLk8u3kz1wjeYb4FejPXCCJDSVEuRU5YVFBBOkVUTC5JUV9UT1RBTF9SRVYuRlkyMDE4AQAAAOGTawECAAAABjE0MDcuOQEIAAAABQAAAAExAQAAAAoxODk4MDY0MDY4AwAAAAI1MAIA</t>
  </si>
  <si>
    <t>AAACMjgEAAAAATAHAAAACDkvNi8yMDE5CAAAAAk2LzMwLzIwMTgJAAAAATDi2VO/eTPXCH+f7AR6M9cII0NJUS5MU0U6SVNBVC5JUV9CQVNJQ19XRUlHSFQuRlkyMDE1AQAAACuJNgACAAAABTQ0OS4yACHEsb55M9cI0a0eBXoz1wgdQ0lRLkVOWFRQQTpFVEwuSVFfQVBJQy5GWTIwMTgBAAAA4ZNrAQIAAAAFNzM4LjEBCAAAAAUAAAABMQEAAAAKMTg5ODA2NDA2OAMAAAACNTACAAAABDEwODQEAAAAATAHAAAACDkvNi8yMDE5CAAAAAk2LzMwLzIwMTgJAAAAATDi2VO/eTPXCLAW4wR6M9cIIkNJUS5OWVNFOkRJUy5JUV9MRVZFUkVEX0ZDRi5GWTIwMTUBAAAATOwCAAIAAAAINjUwMS4zNzUBCAAAAAUAAAABMQEAAAAKMTg2NzI5ODAxOAMAAAADMTYwAgAAAAQ0NDIyBAAAAAEwBwAAAAg5LzYvMjAxOQgAAAAJMTAvMy8yMDE1CQAAAAEwE0VVvXkz1winCV8FejPXCCZDSVEuVFNFOjk0MDEuSVFfTFRfREVCVF9DQVBJVEFMLkZZMjAxNQEAAADOYg0AAgAAAAcxMC42NDI5AQgAAAAFAAAAATEBAAAACjE3NDUzNzg2NTcDAAAAAjc5AgAAAAQ0MTg3BAAAAAEwBwAAAAg5LzYvMjAxOQgAAAAJMy8zMS8yMDE1CQAAAAEwsx0/u3kz1whgEc8FejPXCChDSVEuVFNFOjk0MTIuSVFfRklYRURfQVNTRVRfVFVSTlMuRlkyMDE4AQAAAMalFwACAAAACDAuOTY3MDY5AQgAAAAFAAAAATEBAAAACjE4OTQzMTUzNjkDAAAAAjc5</t>
  </si>
  <si>
    <t>AgAAAAQ0MDY2BAAAAAEwBwAAAAg5LzYvMjAxOQgAAAAJMy8zMS8yMDE4CQAAAAEwqWleu3kz1wh5x6EFejPXCCBDSVEuVFNFOjk0MDkuSVFfTFRfSU5WRVNULkZZMjAxNQEAAABLmlkAAgAAAAYxMTE1ODABCAAAAAUAAAABMQEAAAAKMTc0NTM3ODQwMAMAAAACNzkCAAAABDEwNTQEAAAAATAHAAAACDkvNi8yMDE5CAAAAAkzLzMxLzIwMTUJAAAAATDy/6fBeTPXCD+siAR6M9cILkNJUS5OQVNEQVFHUzpORkxYLklRX0RBWVNfSU5WRU5UT1JZX09VVC5GWTIwMTIBAAAADH0AAAMAAAAAADO8wbl5M9cIzpb3BXoz1wghQ0lRLkVOWFRQQTpFVEwuSVFfRUJJVF9JTlQuRlkyMDExAQAAAOGTawECAAAACDcuMDQyNTc2AQgAAAAFAAAAATEBAAAACjE1NTczOTY3NDYDAAAAAjUwAgAAAAQ0MTg5BAAAAAEwBwAAAAg5LzYvMjAxOQgAAAAJNi8zMC8yMDExCQAAAAEwIb4du3kz1wgfr8wFejPXCCZDSVEuVFNFOjk2MDUuSVFfTFRfREVCVF9DQVBJVEFMLkZZMjAxNQEAAAAbWg0AAgAAAAcxMS40MDIxAQgAAAAFAAAAATEBAAAACjE3NDU1Mjc4NDMDAAAAAjc5AgAAAAQ0MTg3BAAAAAEwBwAAAAg5LzYvMjAxOQgAAAAJMy8zMS8yMDE1CQAAAAEwqWleu3kz1whu3JUFejPXCCRDSVEuVFNFOjk2MDUuSVFfRUJJVERBX01BUkdJTi5GWTIwMTIBAAAAG1oNAAIAAAAHMTMuMzI4NAEIAAAABQAAAAExAQAAAAoxNTU2NjQ4Nzgz</t>
  </si>
  <si>
    <t>AwAAAAI3OQIAAAAENDA0NwQAAAABMAcAAAAIOS82LzIwMTkIAAAACTMvMzEvMjAxMgkAAAABMKlpXrt5M9cIPGWfBXoz1wgtQ0lRLkxTRTpJU0FULklRX0NBU0hfQ09OVkVSU0lPTi5GWTIwMTguLi4uSlBZAQAAACuJNgACAAAACi0zNi42MjE1NDUBCAAAAAUAAAABMQEAAAAKMTk1MTI5NjAwNwMAAAADMTYwAgAAAAQ0MTg0BAAAAAEwBwAAAAg5LzYvMjAxOQgAAAAKMTIvMzEvMjAxOAkAAAABMJEu17l5M9cIEeQFBnoz1wgZQ0lRLk5ZU0U6RElTLklRX0RPLkZZMjAxNgEAAABM7AIAAwAAAAAAE0VVvXkz1wj6RFoFejPXCCVDSVEuVFNFOjk0MDkuSVFfQkFTSUNfRVBTX0VYQ0wuRlkyMDE1AQAAAEuaWQACAAAACjEwMS40NjE4NDcBCAAAAAUAAAABMQEAAAAKMTc0NTM3ODQwMAMAAAACNzkCAAAABDMwNjQEAAAAATAHAAAACDkvNi8yMDE5CAAAAAkzLzMxLzIwMTUJAAAAATDy/6fBeTPXCMQRbAR6M9cIIkNJUS5UU0U6OTQwMS5JUV9BU1NFVF9UVVJOUy5GWTIwMTIBAAAAzmINAAIAAAAIMC42MDM2MjkBCAAAAAUAAAABMQEAAAAKMTU1NTcwNDUyNAMAAAACNzkCAAAABDQxNzcEAAAAATAHAAAACDkvNi8yMDE5CAAAAAkzLzMxLzIwMTIJAAAAATCYuTy7eTPXCGARzwV6M9cIJ0NJUS5UU0U6OTQxMi5JUV9NQVJLRVRDQVAuMjAwMC8zLzMxLkpQWQEAAADGpRcAAwAAAAAA1y2H33kz1wjE8JkdejPXCCBDSVEu</t>
  </si>
  <si>
    <t>QkRMOlNFU0dMLklRX0JWX1NIQVJFLkZZMjAxNQEAAAA+cAkAAgAAAAg5LjYxMDc5NQEIAAAABQAAAAExAQAAAAoxODM1MDU4ODUyAwAAAAI1MAIAAAAENDAyMAQAAAABMAcAAAAIOS82LzIwMTkIAAAACjEyLzMxLzIwMTUJAAAAATAWLi6+eTPXCHKqPQV6M9cIM0NJUS5MU0U6SVNBVC5JUV9DSEFOR0VfT1RIRVJfTkVUX09QRVJfQVNTRVRTLkZZMjAxMAEAAAAriTYAAgAAAAQtMy4yAQgAAAAFAAAAATEBAAAACjE1MzEzNjY5MDcDAAAAAzE2MAIAAAAEMjA0NQQAAAABMAcAAAAIOS82LzIwMTkIAAAACjEyLzMxLzIwMTAJAAAAATBGPje/eTPXCO0B7wR6M9cILkNJUS5UU0U6OTQwMS5JUV9NSU5PUklUWV9JTlRFUkVTVF9UT1RBTC5GWTIwMTgBAAAAzmINAAIAAAAFMTU4OTUBCAAAAAUAAAABMQEAAAAKMTg5NTAwMjIyOQMAAAACNzkCAAAABDEzMTIEAAAAATAHAAAACDkvNi8yMDE5CAAAAAkzLzMxLzIwMTgJAAAAATBlmRbBeTPXCDSmrgR6M9cIJUNJUS5UU0U6OTQwMS5JUV9ESUxVVF9FUFNfSU5DTC5GWTIwMTkBAAAAzmINAAIAAAAKMTQ0LjMwMzE1OQEIAAAABQAAAAExAQAAAAoxOTcwMDUxNDQ0AwAAAAI3OQIAAAABOAQAAAABMAcAAAAIOS82LzIwMTkIAAAACTMvMzEvMjAxOQkAAAABMGWZFsF5M9cI9xulBHoz1wguQ0lRLlRTRTo0ODM5LklRX1RPVEFMX0xJQUJfVE9UQUxfQVNTRVRTLkZZMjAwOQEA</t>
  </si>
  <si>
    <t>AAB4iWIAAgAAAAY1MS4xNDMBCAAAAAUAAAABMQEAAAAKMTM4MjUwNDg0MQMAAAACNzkCAAAABDQxODgEAAAAATAHAAAACDkvNi8yMDE5CAAAAAkzLzMxLzIwMDkJAAAAATCpaV67eTPXCCU/mAV6M9cIIkNJUS5UU0U6OTYwMi5JUV9BRFZFUlRJU0lORy5GWTIwMTYBAAAA5FkNAAIAAAAEOTI3MQEIAAAABQAAAAExAQAAAAoxNzk0OTc2ODQwAwAAAAI3OQIAAAAEMzAxMwQAAAABMAcAAAAIOS82LzIwMTkIAAAACTIvMjkvMjAxNgkAAAABMEOthcJ5M9cIkDtUBHoz1wglQ0lRLkxTRTpJU0FULklRX09USEVSX09QRVJfQUNULkZZMjAxNwEAAAAriTYAAgAAAAMxMzYBCAAAAAUAAAABMQEAAAAKMTk1MTI5NjAxMQMAAAADMTYwAgAAAAQyMDQ3BAAAAAEwBwAAAAg5LzYvMjAxOQgAAAAKMTIvMzEvMjAxNwkAAAABMCHEsb55M9cIwnUEBXoz1wgfQ0lRLkVOWFRQQTpFVEwuSVFfR0FfRVhQLkZZMjAxMAEAAADhk2sBAwAAAAAAulXZv3kz1wiT3sgEejPXCCZDSVEuVFNFOjk0MDEuSVFfTkVUX0RFQlRfSVNTVUVELkZZMjAxNQEAAADOYg0AAgAAAAYtMjEyMDABCAAAAAUAAAABMQEAAAAKMTc0NTM3ODY1NwMAAAACNzkCAAAABDIwMDMEAAAAATAHAAAACDkvNi8yMDE5CAAAAAkzLzMxLzIwMTUJAAAAATBlmRbBeTPXCFGCoAR6M9cIOUNJUS5OQVNEQVFHUzpORkxYLklRX1RPVEFMX09VVFNUQU5ESU5HX0ZJTElOR19E</t>
  </si>
  <si>
    <t>QVRFLkZZMjAxMAEAAAAMfQAAAgAAAAozNzAuMjM0NDY2AQQAAAAFAAAAATUBAAAACjE1ODU3OTA1ODMCAAAABTI0MTUzBgAAAAEwdV0qvXkz1wj2lUkFejPXCCdDSVEuVFNFOjk0MDEuSVFfVE9UQUxfUkVWLkZZMjAxOC4uLi5KUFkBAAAAzmINAAIAAAAGMzYxOTU0AQgAAAAFAAAAATEBAAAACjE4OTUwMDIyMjkDAAAAAjc5AgAAAAIyOAQAAAABMAcAAAAIOS82LzIwMTkIAAAACTMvMzEvMjAxOAkAAAABMDO8wbl5M9cIdqgKBnoz1wglQ0lRLk5BU0RBUUdTOk5GTFguSVFfQlVJTERJTkdTLkZZMjAxNwEAAAAMfQAAAgAAAAY0MC42ODEBCAAAAAUAAAABMQEAAAAKMTk0MzE0Nzg4NgMAAAADMTYwAgAAAAQzMDIzBAAAAAEwBwAAAAg5LzYvMjAxOQgAAAAKMTIvMzEvMjAxNwkAAAABMKZeg7x5M9cIoyyFBXoz1wgmQ0lRLkJETDpTRVNHTC5JUV9PVEhFUl9DTF9TVVBQTC5GWTIwMTcBAAAAPnAJAAIAAAAFMTgwLjUBCAAAAAUAAAABMQEAAAAKMTk0ODM4Njg0NgMAAAACNTACAAAABDEwNTcEAAAAATAHAAAACDkvNi8yMDE5CAAAAAoxMi8zMS8yMDE3CQAAAAEwFi4uvnkz1whHSDsFejPXCCFDSVEuRU5YVFBBOkVUTC5JUV9UT1RBTF9DTC5GWTIwMTkBAAAA4ZNrAQMAAAAAAOLZU795M9cIf5/sBHoz1wguQ0lRLlRTRTo5NDA0LklRX01JTk9SSVRZX0lOVEVSRVNUX1RPVEFMLkZZMjAxNAEAAABGYg0AAgAAAAUx</t>
  </si>
  <si>
    <t>MDQ0OAEIAAAABQAAAAExAQAAAAoxNjg3MzQyOTY2AwAAAAI3OQIAAAAEMTMxMgQAAAABMAcAAAAIOS82LzIwMTkIAAAACTMvMzEvMjAxNAkAAAABMC5/Y8B5M9cIVaPNBHoz1wggQ0lRLlRTRTo5NDA0LklRX09USEVSX1JFVi5GWTIwMDcBAAAARmINAAMAAAAAAGWZFsF5M9cI53+nBHoz1wgeQ0lRLkxTRTpJU0FULklRX1dJUF9JTlYuRlkyMDEyAQAAACuJNgACAAAAAzEuNwEIAAAABQAAAAExAQAAAAoxNjY3NTM0Njc2AwAAAAMxNjACAAAABDMyMTkEAAAAATAHAAAACDkvNi8yMDE5CAAAAAoxMi8zMS8yMDEyCQAAAAEwRj43v3kz1wj579sEejPXCB9DSVEuVFNFOjk0MDQuSVFfVE9UQUxfQ0EuRlkyMDEyAQAAAEZiDQACAAAABjE3MzU2OAEIAAAABQAAAAExAQAAAAoxNTU1NzA0NTMwAwAAAAI3OQIAAAAEMTAwOAQAAAABMAcAAAAIOS82LzIwMTkIAAAACTMvMzEvMjAxMgkAAAABMNKQdsB5M9cI49KPBHoz1wgoQ0lRLkxTRTpJU0FULklRX1RPVEFMX0xJQUJfRVFVSVRZLkZZMjAxNwEAAAAriTYAAgAAAAY1MDAzLjIBCAAAAAUAAAABMQEAAAAKMTk1MTI5NjAxMQMAAAADMTYwAgAAAAQxMDEzBAAAAAEwBwAAAAg5LzYvMjAxOQgAAAAKMTIvMzEvMjAxNwkAAAABMCHEsb55M9cINzoJBXoz1wghQ0lRLlRTRTo5NDA0LklRX05FVF9DSEFOR0UuRlkyMDEwAQAAAEZiDQACAAAABi0xMjQxMQEIAAAABQAAAAEx</t>
  </si>
  <si>
    <t>AQAAAAoxMzgyNjYxMDY5AwAAAAI3OQIAAAAEMjA5MwQAAAABMAcAAAAIOS82LzIwMTkIAAAACTMvMzEvMjAxMAkAAAABMNKQdsB5M9cIAkSsBHoz1wgdQ0lRLlRTRTo5NDA0LklRX0NPTU1PTi5GWTIwMTMBAAAARmINAAIAAAAFMTg2MDABCAAAAAUAAAABMQEAAAAKMTYyNTk3NTIzMQMAAAACNzkCAAAABDExMDMEAAAAATAHAAAACDkvNi8yMDE5CAAAAAkzLzMxLzIwMTMJAAAAATDSkHbAeTPXCFWjzQR6M9cIK0NJUS5UU0U6OTQwNC5JUV9OSV9BVkFJTF9FWENMX01BUkdJTi5GWTIwMTEBAAAARmINAAIAAAAGNy4wNjU2AQgAAAAFAAAAATEBAAAACjE0NjI3MTI2MTIDAAAAAjc5AgAAAAQ0MTgyBAAAAAEwBwAAAAg5LzYvMjAxOQgAAAAJMy8zMS8yMDExCQAAAAEwIb4du3kz1wgGONYFejPXCCNDSVEuVFNFOjk2MDUuSVFfRUJJVEFfTUFSR0lOLkZZMjAxMQEAAAAbWg0AAgAAAAY5LjQ3MDkBCAAAAAUAAAABMQEAAAAKMTQ2NDI2NzM4MgMAAAACNzkCAAAABDQ0MTkEAAAAATAHAAAACDkvNi8yMDE5CAAAAAkzLzMxLzIwMTEJAAAAATCpaV67eTPXCPugmgV6M9cIKENJUS5UU0U6NDgzOS5JUV9UT1RBTF9ERUJULkZZMjAxMi4uLi5KUFkBAAAAeIliAAIAAAABMAEIAAAABQAAAAExAQAAAAoxNTUzMjM5NzQzAwAAAAI3OQIAAAAENDE3MwQAAAABMAcAAAAIOS82LzIwMTkIAAAACTMvMzEvMjAxMgkAAAABMJEu</t>
  </si>
  <si>
    <t>17l5M9cIwh8BBnoz1wgjQ0lRLlRTRTo5NDA0LklRX0VCSVRBX01BUkdJTi5GWTIwMTgBAAAARmINAAIAAAAHMTIuMDI5NgEIAAAABQAAAAExAQAAAAoxODk1MTgzNzY3AwAAAAI3OQIAAAAENDQxOQQAAAABMAcAAAAIOS82LzIwMTkIAAAACTMvMzEvMjAxOAkAAAABMCG+Hbt5M9cIcfzaBXoz1wgiQ0lRLkVOWFRQQTpFVEwuSVFfQ0hBTkdFX0FQLkZZMjAxNAEAAADhk2sBAgAAAAQtMi44AQgAAAAFAAAAATEBAAAACjE3NDc4OTY1NzADAAAAAjUwAgAAAAQyMDE3BAAAAAEwBwAAAAg5LzYvMjAxOQgAAAAJNi8zMC8yMDE0CQAAAAEwulXZv3kz1wj579sEejPXCBxDSVEuTllTRTpESVMuSVFfREFfQ0YuRlkyMDA5AQAAAEzsAgACAAAABDE2MzEBCAAAAAUAAAABMQEAAAAKMTQ4Mjk3NjA2OAMAAAADMTYwAgAAAAQyMTYwBAAAAAEwBwAAAAg5LzYvMjAxOQgAAAAJMTAvMy8yMDA5CQAAAAEwUu+jvXkz1wgT0UQFejPXCChDSVEuVFNFOjk0MDEuSVFfQ1VSUkVOVF9QT1JUX0RFQlQuRlkyMDE4AQAAAM5iDQACAAAABTE4MjAwAQgAAAAFAAAAATEBAAAACjE4OTUwMDIyMjkDAAAAAjc5AgAAAAQxMjk3BAAAAAEwBwAAAAg5LzYvMjAxOQgAAAAJMy8zMS8yMDE4CQAAAAEwZZkWwXkz1whRgqAEejPXCCBDSVEuVFNFOjk0MDQuSVFfRlVMTF9USU1FLkZZMjAxNQEAAABGYg0AAgAAAAQ0MTE1AC5/Y8B5M9cI5bfBBHoz</t>
  </si>
  <si>
    <t>1wgfQ0lRLlRTRTo5NDAxLklRX0FSX1RVUk5TLkZZMjAxMgEAAADOYg0AAgAAAAg5Ljg5NDAxOAEIAAAABQAAAAExAQAAAAoxNTU1NzA0NTI0AwAAAAI3OQIAAAAENDAwMQQAAAABMAcAAAAIOS82LzIwMTkIAAAACTMvMzEvMjAxMgkAAAABMJi5PLt5M9cISU3KBXoz1wgfQ0lRLkJETDpTRVNHTC5JUV9XSVBfSU5WLkZZMjAxMQEAAAA+cAkAAwAAAAAAB3lbvnkz1whoECEFejPXCCFDSVEuVFNFOjk0MDEuSVFfQ0FTSF9GSU5BTi5GWTIwMTkBAAAAzmINAAIAAAAGLTI0Mzg3AQgAAAAFAAAAATEBAAAACjE5NzAwNTE0NDQDAAAAAjc5AgAAAAQyMDA0BAAAAAEwBwAAAAg5LzYvMjAxOQgAAAAJMy8zMS8yMDE5CQAAAAEwZZkWwXkz1wiN+ZYEejPXCCJDSVEuRU5YVFBBOkVUTC5JUV9CVUlMRElOR1MuRlkyMDE1AQAAAOGTawEDAAAAAADi2VO/eTPXCPd45QR6M9cIHkNJUS5UU0U6OTQwMS5JUV9QRU5TSU9OLkZZMjAxOAEAAADOYg0AAgAAAAUxNTk0MwEIAAAABQAAAAExAQAAAAoxODk1MDAyMjI5AwAAAAI3OQIAAAAEMTIxMwQAAAABMAcAAAAIOS82LzIwMTkIAAAACTMvMzEvMjAxOAkAAAABMGWZFsF5M9cIFDWSBHoz1wgmQ0lRLlRTRTo0ODM5LklRX0xUX0RFQlRfQ0FQSVRBTC5GWTIwMTQBAAAAeIliAAMAAAAAAKlpXrt5M9cI7XmTBXoz1wglQ0lRLk5BU0RBUUdTOk5GTFguSVFfTklfTUFSR0lOLkZZMjAx</t>
  </si>
  <si>
    <t>OAEAAAAMfQAAAgAAAAY3LjY2ODgBCAAAAAUAAAABMQEAAAAKMTk0MzE0Nzg4MgMAAAADMTYwAgAAAAQ0MDk0BAAAAAEwBwAAAAg5LzYvMjAxOQgAAAAKMTIvMzEvMjAxOAkAAAABMDO8wbl5M9cIoTT1BXoz1wgmQ0lRLk5ZU0U6RElTLklRX0NBU0hfQ09OVkVSU0lPTi5GWTIwMTABAAAATOwCAAIAAAAJMjAuNjU5NTQ4AQgAAAAFAAAAATEBAAAACjE1NzcyNjEyNTQDAAAAAzE2MAIAAAAENDE4NAQAAAABMAcAAAAIOS82LzIwMTkIAAAACTEwLzIvMjAxMAkAAAABMAL/LLp5M9cIZtLyBXoz1wgkQ0lRLkxTRTpJU0FULklRX0VCSVREQS5GWTIwMTEuLi4uSlBZAQAAACuJNgACAAAACTYzNDEzLjk0OAEIAAAABQAAAAExAQAAAAoxNTk4Njk2OTI1AwAAAAI3OQIAAAAENDA1MQQAAAABMAcAAAAIOS82LzIwMTkIAAAACjEyLzMxLzIwMTEJAAAAATCuzdS5eTPXCHaoCgZ6M9cILUNJUS5OQVNEQVFHUzpORkxYLklRX0dXX0lOVEFOX0FNT1JUX0NGLkZZMjAwOQEAAAAMfQAAAwAAAAAAdV0qvXkz1whjHlMFejPXCCdDSVEuVFNFOjk0MDQuSVFfREFZU19QQVlBQkxFX09VVC5GWTIwMTEBAAAARmINAAIAAAAIMTMuMDEyOTgBCAAAAAUAAAABMQEAAAAKMTQ2MjcxMjYxMgMAAAACNzkCAAAABDQxODMEAAAAATAHAAAACDkvNi8yMDE5CAAAAAkzLzMxLzIwMTEJAAAAATAhvh27eTPXCHpz0QV6M9cIIENJUS5UU0U6OTQw</t>
  </si>
  <si>
    <t>NC5JUV9TR0FfU1VQUEwuRlkyMDE1AQAAAEZiDQACAAAABTg0Nzc0AQgAAAAFAAAAATEBAAAACjE3NDU5MTY1NzMDAAAAAjc5AgAAAAMxMDIEAAAAATAHAAAACDkvNi8yMDE5CAAAAAkzLzMxLzIwMTUJAAAAATAuf2PAeTPXCKFqswR6M9cIIENJUS5OWVNFOkRJUy5JUV9PVEhFUl9SRVYuRlkyMDE2AQAAAEzsAgADAAAAAAATRVW9eTPXCP73SwV6M9cIKkNJUS5OQVNEQVFHUzpORkxYLklRX0RJTFVUX0VQU19FWENMLkZZMjAwNwEAAAAMfQAAAgAAAAgwLjEzODU5OQEIAAAABQAAAAExAQAAAAoxMzI3NjUxMzc0AwAAAAMxNjACAAAAAzE0MgQAAAABMAcAAAAIOS82LzIwMTkIAAAACjEyLzMxLzIwMDcJAAAAATATRVW9eTPXCM3NYwV6M9cIKkNJUS5UU0U6OTQwNC5JUV9DVVJSRU5UX1BPUlRfTEVBU0VTLkZZMjAxMQEAAABGYg0AAwAAAAAA0pB2wHkz1wgYIJ4EejPXCBlDSVEuVFNFOjk0MDkuSVFfRE8uRlkyMDE2AQAAAEuaWQADAAAAAADy/6fBeTPXCNGadQR6M9cIIkNJUS5OWVNFOkRJUy5JUV9HQUlOX0FTU0VUUy5GWTIwMTYBAAAATOwCAAMAAAAAABNFVb15M9cIzc1jBXoz1wgkQ0lRLlRTRTo5NDA5LklRX0NPTU1PTl9JU1NVRUQuRlkyMDExAQAAAEuaWQADAAAAAADrZznCeTPXCBWeVgR6M9cIKENJUS5MU0U6SVNBVC5JUV9NSU5PUklUWV9JTlRFUkVTVC5GWTIwMDcBAAAAK4k2AAIAAAADMS40AQgA</t>
  </si>
  <si>
    <t>AAAFAAAAATEBAAAACTgxMjMwMTU3MQMAAAADMTYwAgAAAAQxMDUyBAAAAAEwBwAAAAg5LzYvMjAxOQgAAAAKMTIvMzEvMjAwNwkAAAABMOLZU795M9cI+9rnBHoz1wgeQ0lRLkJETDpTRVNHTC5JUV9FQklUREEuRlkyMDEzAQAAAD5wCQACAAAABjEzNjQuNwEIAAAABQAAAAExAQAAAAoxNzI2NjQ1NDg4AwAAAAI1MAIAAAAENDA1MQQAAAABMAcAAAAIOS82LzIwMTkIAAAACjEyLzMxLzIwMTMJAAAAATAHeVu+eTPXCAjYBgV6M9cIJUNJUS5MU0U6SVNBVC5JUV9PVEhFUl9PUEVSX0FDVC5GWTIwMTEBAAAAK4k2AAIAAAAFMTA4LjYBCAAAAAUAAAABMQEAAAAKMTU5ODY5NjkyNQMAAAADMTYwAgAAAAQyMDQ3BAAAAAEwBwAAAAg5LzYvMjAxOQgAAAAKMTIvMzEvMjAxMQkAAAABMEY+N795M9cIcIr4BHoz1wglQ0lRLk5BU0RBUUdTOk5GTFguSVFfQlVJTERJTkdTLkZZMjAxMQEAAAAMfQAAAgAAAAY0MC42ODEBCAAAAAUAAAABMQEAAAAKMTY1NjMyNzUzOQMAAAADMTYwAgAAAAQzMDIzBAAAAAEwBwAAAAg5LzYvMjAxOQgAAAAKMTIvMzEvMjAxMQkAAAABMHVdKr15M9cIjmthBXoz1wglQ0lRLk5ZU0U6RElTLklRX0dBSU5fSU5WRVNUX0NGLkZZMjAxMAEAAABM7AIAAgAAAAMtNzUBCAAAAAUAAAABMQEAAAAKMTU3NzI2MTI1NAMAAAADMTYwAgAAAAQyMDkwBAAAAAEwBwAAAAg5LzYvMjAxOQgAAAAJMTAvMi8y</t>
  </si>
  <si>
    <t>MDEwCQAAAAEwUu+jvXkz1wjLDEAFejPXCCJDSVEuRU5YVFBBOkVUTC5JUV9DSEFOR0VfQVIuRlkyMDA4AQAAAOGTawECAAAABy0yMC4wNzUBCAAAAAUAAAABMQEAAAAKMTM3Mjk4NDQwMQMAAAACNTACAAAABDIwMTgEAAAAATAHAAAACDkvNi8yMDE5CAAAAAk2LzMwLzIwMDgJAAAAATAuf2PAeTPXCDcF0AR6M9cIJENJUS5UU0U6OTQwMS5JUV9JTkNfRVFVSVRZX0NGLkZZMjAwOAEAAADOYg0AAgAAAAI5MAEIAAAABQAAAAExAQAAAAoxMDYyNzQ1Mzc2AwAAAAI3OQIAAAAEMjA4NgQAAAABMAcAAAAIOS82LzIwMTkIAAAACTMvMzEvMjAwOAkAAAABMAvzdcF5M9cIx/x3BHoz1wgjQ0lRLkxTRTpJU0FULklRX0dST1NTX01BUkdJTi5GWTIwMTgBAAAAK4k2AAIAAAAHNjkuMDQ4NQEIAAAABQAAAAExAQAAAAoxOTUxMjk2MDA3AwAAAAMxNjACAAAABDQwNzQEAAAAATAHAAAACDkvNi8yMDE5CAAAAAoxMi8zMS8yMDE4CQAAAAEwAv8sunkz1whl5+YFejPXCChDSVEuTFNFOklTQVQuSVFfRUFSTklOR19DT19NQVJHSU4uRlkyMDEzAQAAACuJNgACAAAABjguMTMwNQEIAAAABQAAAAExAQAAAAoxNzMyNjUwNDAxAwAAAAMxNjACAAAABDQxODEEAAAAATAHAAAACDkvNi8yMDE5CAAAAAoxMi8zMS8yMDEzCQAAAAEwAv8sunkz1wgbDu4FejPXCDFDSVEuTkFTREFRR1M6TkZMWC5JUV9ORVRfREVCVF9FQklUREFfQ0FQ</t>
  </si>
  <si>
    <t>RVguRlkyMDE2AQAAAAx9AAACAAAACDQuOTQ1OTcyAQgAAAAFAAAAATEBAAAACjE5NDMxNDc4ODUDAAAAAzE2MAIAAAAFMjMzMTQEAAAAATAHAAAACDkvNi8yMDE5CAAAAAoxMi8zMS8yMDE2CQAAAAEwM7zBuXkz1wihNPUFejPXCCRDSVEuQkRMOlNFU0dMLklRX1RPVEFMX1JFQ0VJVi5GWTIwMTgBAAAAPnAJAAIAAAAFNjI2LjIBCAAAAAUAAAABMQEAAAAKMTk0ODM4Njg2NgMAAAACNTACAAAABDEwMDEEAAAAATAHAAAACDkvNi8yMDE5CAAAAAoxMi8zMS8yMDE4CQAAAAEwFi4uvnkz1wjVgzYFejPXCCZDSVEuQkRMOlNFU0dMLklRX0dBSU5fSU5WRVNUX0NGLkZZMjAxOAEAAAA+cAkAAwAAAAAAFi4uvnkz1wjLDEAFejPXCBxDSVEuQkRMOlNFU0dMLklRX0VCSVQuRlkyMDE1AQAAAD5wCQACAAAABTg5NC42AQgAAAAFAAAAATEBAAAACjE4MzUwNTg4NTIDAAAAAjUwAgAAAAM0MDAEAAAAATAHAAAACDkvNi8yMDE5CAAAAAoxMi8zMS8yMDE1CQAAAAEwFi4uvnkz1wgxciMFejPXCB5DSVEuVFNFOjk2MDUuSVFfWl9TQ09SRS5GWTIwMDkBAAAAG1oNAAIAAAAIMS41MzMyODcBCAAAAAUAAAABMQEAAAAKMTM4NjMyNDg4NAMAAAACNzkCAAAABjEwMDEyMwQAAAABMAcAAAAIOS82LzIwMTkIAAAACTMvMzEvMjAwOQkAAAABMKlpXrt5M9cIJ1CrBXoz1wgtQ0lRLk5BU0RBUUdTOk5GTFguSVFfVE9UQUxfREVCVF9J</t>
  </si>
  <si>
    <t>U1NVRUQuRlkyMDE2AQAAAAx9AAACAAAABDEwMDABCAAAAAUAAAABMQEAAAAKMTk0MzE0Nzg4NQMAAAADMTYwAgAAAAQyMTYxBAAAAAEwBwAAAAg5LzYvMjAxOQgAAAAKMTIvMzEvMjAxNgkAAAABMKZeg7x5M9cIoyyFBXoz1wgoQ0lRLkxTRTpJU0FULklRX1RPVEFMX0RJVl9QQUlEX0NGLkZZMjAxNQEAAAAriTYAAgAAAAYtMjIzLjcBCAAAAAUAAAABMQEAAAAKMTgzOTM5NjA2NwMAAAADMTYwAgAAAAQyMDIyBAAAAAEwBwAAAAg5LzYvMjAxOQgAAAAKMTIvMzEvMjAxNQkAAAABMCHEsb55M9cIfCUVBXoz1wgrQ0lRLk5BU0RBUUdTOk5GTFguSVFfT1RIRVJfTFRfQVNTRVRTLkZZMjAxOAEAAAAMfQAAAgAAAAczMzYuNjA1AQgAAAAFAAAAATEBAAAACjE5NDMxNDc4ODIDAAAAAzE2MAIAAAAEMTA2MAQAAAABMAcAAAAIOS82LzIwMTkIAAAACjEyLzMxLzIwMTgJAAAAATCmXoO8eTPXCAQbcgV6M9cIHkNJUS5FTlhUUEE6RVRMLklRX0NBUEVYLkZZMjAxMQEAAADhk2sBAgAAAAYtNTQ1LjkBCAAAAAUAAAABMQEAAAAKMTU1NzM5Njc0NgMAAAACNTACAAAABDIwMjEEAAAAATAHAAAACDkvNi8yMDE5CAAAAAk2LzMwLzIwMTEJAAAAATC6Vdm/eTPXCCCRugR6M9cIKUNJUS5OWVNFOkRJUy5JUV9DT01NT05fUFJFRl9ESVZfQ0YuRlkyMDE2AQAAAEzsAgADAAAAAAATRVW9eTPXCPaVSQV6M9cIJkNJUS5FTlhUUEE6</t>
  </si>
  <si>
    <t>RVRMLklRX0lNUEFJUk1FTlRfR1cuRlkyMDE1AQAAAOGTawEDAAAAAADi2VO/eTPXCHy04AR6M9cIHENJUS5UU0U6OTQwMS5JUV9EQV9DRi5GWTIwMTEBAAAAzmINAAIAAAAFMTg5ODABCAAAAAUAAAABMQEAAAAKMTQ2MjcxMjQyNAMAAAACNzkCAAAABDIxNjAEAAAAATAHAAAACDkvNi8yMDE5CAAAAAkzLzMxLzIwMTEJAAAAATAL83XBeTPXCBdiWwR6M9cIL0NJUS5FTlhUUEE6RVRMLklRX0RFRl9UQVhfQVNTRVRTX0NVUlJFTlQuRlkyMDEyAQAAAOGTawEDAAAAAAC6Vdm/eTPXCBAaxAR6M9cIJ0NJUS5UU0U6OTQxMi5JUV9EQVlTX1BBWUFCTEVfT1VULkZZMjAwOQEAAADGpRcAAgAAAAk1NS41ODkxMzUBCAAAAAUAAAABMQEAAAAKMTQwNDk5Mzg1NwMAAAACNzkCAAAABDQxODMEAAAAATAHAAAACDkvNi8yMDE5CAAAAAkzLzMxLzIwMDkJAAAAATD4Xx28eTPXCB/ZtAV6M9cIHUNJUS5UU0U6OTQwNC5JUV9FQklUREEuRlkyMDE2AQAAAEZiDQACAAAABTY0ODIwAQgAAAAFAAAAATEBAAAACjE3OTkyNDM0NzcDAAAAAjc5AgAAAAQ0MDUxBAAAAAEwBwAAAAg5LzYvMjAxOQgAAAAJMy8zMS8yMDE2CQAAAAEwLn9jwHkz1wg3BdAEejPXCCFDSVEuRU5YVFBBOkVUTC5JUV9EQV9TVVBQTC5GWTIwMTQBAAAA4ZNrAQIAAAAFNDAxLjMBCAAAAAUAAAABMQEAAAAKMTc0Nzg5NjU3MAMAAAACNTACAAAAAjQxBAAAAAEw</t>
  </si>
  <si>
    <t>BwAAAAg5LzYvMjAxOQgAAAAJNi8zMC8yMDE0CQAAAAEwulXZv3kz1wh8tOAEejPXCBlDSVEuVFNFOjk2MDIuSVFfUkUuRlkyMDE2AQAAAORZDQACAAAABjI1NDU3MgEIAAAABQAAAAExAQAAAAoxNzk0OTc2ODQwAwAAAAI3OQIAAAAEMTIyMgQAAAABMAcAAAAIOS82LzIwMTkIAAAACTIvMjkvMjAxNgkAAAABMEOthcJ5M9cIUE1nBHoz1wglQ0lRLlRTRTo5NDAxLklRX0RBWVNfU0FMRVNfT1VULkZZMjAxNgEAAADOYg0AAgAAAAk0MC4zNjQ2NzYBCAAAAAUAAAABMQEAAAAKMTc5ODkzOTgzNQMAAAACNzkCAAAABDQwNDIEAAAAATAHAAAACDkvNi8yMDE5CAAAAAkzLzMxLzIwMTYJAAAAATAhvh27eTPXCAY41gV6M9cIHENJUS5UU0U6OTQwOS5JUV9EQV9DRi5GWTIwMTgBAAAAS5pZAAIAAAAFMTAwMzQBCAAAAAUAAAABMQEAAAAKMTg5NTAwMTk2NwMAAAACNzkCAAAABDIxNjAEAAAAATAHAAAACDkvNi8yMDE5CAAAAAkzLzMxLzIwMTgJAAAAATDy/6fBeTPXCPIjfwR6M9cILENJUS5OQVNEQVFHUzpORkxYLklRX0RBWVNfUEFZQUJMRV9PVVQuRlkyMDEyAQAAAAx9AAACAAAACTExLjk2ODkzMgEIAAAABQAAAAExAQAAAAoxNzE3MDIxNzg5AwAAAAMxNjACAAAABDQxODMEAAAAATAHAAAACDkvNi8yMDE5CAAAAAoxMi8zMS8yMDEyCQAAAAEwM7zBuXkz1wihNPUFejPXCCdDSVEuVFNFOjk2MDUuSVFfQ0FTSF9P</t>
  </si>
  <si>
    <t>UEVSLkZZMjAxNy4uLi5KUFkBAAAAG1oNAAIAAAAFMTYwMzYBCAAAAAUAAAABMQEAAAAKMTg0OTAyNjcxMQMAAAACNzkCAAAABDIwMDYEAAAAATAHAAAACDkvNi8yMDE5CAAAAAkzLzMxLzIwMTcJAAAAATCRLte5eTPXCEdGCAZ6M9cIJENJUS5OQVNEQVFHUzpORkxYLklRX1RSRUFTVVJZLkZZMjAxMwEAAAAMfQAAAwAAAAAAdV0qvXkz1wjejocFejPXCCpDSVEuVFNFOjk0MDEuSVFfQ1VSUkVOVF9QT1JUX0xFQVNFUy5GWTIwMTMBAAAAzmINAAMAAAAAAAvzdcF5M9cINKauBHoz1wgjQ0lRLk5ZU0U6RElTLklRX0RJTFVUX1dFSUdIVC5GWTIwMTABAAAATOwCAAIAAAAEMTk0OABS76O9eTPXCBPRRAV6M9cIKkNJUS5FTlhUUEE6RVRMLklRX1RPVEFMX0RJVl9QQUlEX0NGLkZZMjAxNAEAAADhk2sBAgAAAAYtMjM3LjMBCAAAAAUAAAABMQEAAAAKMTc0Nzg5NjU3MAMAAAACNTACAAAABDIwMjIEAAAAATAHAAAACDkvNi8yMDE5CAAAAAk2LzMwLzIwMTQJAAAAATC6Vdm/eTPXCO0B7wR6M9cIJUNJUS5UU0U6OTQwMS5JUV9MVF9ERUJUX0VRVUlUWS5GWTIwMTMBAAAAzmINAAIAAAAHMjIuNTI0MwEIAAAABQAAAAExAQAAAAoxNjI1OTc1MjkxAwAAAAI3OQIAAAAENDA4NQQAAAABMAcAAAAIOS82LzIwMTkIAAAACTMvMzEvMjAxMwkAAAABMJi5PLt5M9cIBjjWBXoz1wgfQ0lRLlRTRTo5NDA0LklRX0VCSVRfSU5U</t>
  </si>
  <si>
    <t>LkZZMjAwOAEAAABGYg0AAgAAAAUxMTU0NQEIAAAABQAAAAExAQAAAAoxMDY1NTU3MzQ0AwAAAAI3OQIAAAAENDE4OQQAAAABMAcAAAAIOS82LzIwMTkIAAAACTMvMzEvMjAwOAkAAAABMCG+Hbt5M9cIYBHPBXoz1wgbQ0lRLlRTRTo5NDA0LklRX05QUEUuRlkyMDE3AQAAAEZiDQACAAAABjI0OTA2MwEIAAAABQAAAAExAQAAAAoxODQ5MDI2ODExAwAAAAI3OQIAAAAEMTAwNAQAAAABMAcAAAAIOS82LzIwMTkIAAAACTMvMzEvMjAxNwkAAAABMC5/Y8B5M9cIjfO8BHoz1wgfQ0lRLlRTRTo5NDA0LklRX1RSRUFTVVJZLkZZMjAxMgEAAABGYg0AAgAAAAYtMTIxMTABCAAAAAUAAAABMQEAAAAKMTU1NTcwNDUzMAMAAAACNzkCAAAABDEyNDgEAAAAATAHAAAACDkvNi8yMDE5CAAAAAkzLzMxLzIwMTIJAAAAATDSkHbAeTPXCBggngR6M9cIJENJUS5MU0U6SVNBVC5JUV9JTkNfRVFVSVRZX0NGLkZZMjAxMgEAAAAriTYAAgAAAAQtMC42AQgAAAAFAAAAATEBAAAACjE2Njc1MzQ2NzYDAAAAAzE2MAIAAAAEMjA4NgQAAAABMAcAAAAIOS82LzIwMTkIAAAACjEyLzMxLzIwMTIJAAAAATBGPje/eTPXCHCK+AR6M9cIIENJUS5CREw6U0VTR0wuSVFfT1BFUl9JTkMuRlkyMDE3AQAAAD5wCQACAAAABTY1MC45AQgAAAAFAAAAATEBAAAACjE5NDgzODY4NDYDAAAAAjUwAgAAAAIyMQQAAAABMAcAAAAIOS82LzIwMTkIAAAA</t>
  </si>
  <si>
    <t>CjEyLzMxLzIwMTcJAAAAATAWLi6+eTPXCDFyIwV6M9cIKENJUS5UU0U6OTQwNC5JUV9UT1RBTF9ERUJUX0VRVUlUWS5GWTIwMTYBAAAARmINAAIAAAAFMy44NjYBCAAAAAUAAAABMQEAAAAKMTc5OTI0MzQ3NwMAAAACNzkCAAAABDQwMzQEAAAAATAHAAAACDkvNi8yMDE5CAAAAAkzLzMxLzIwMTYJAAAAATAhvh27eTPXCAY41gV6M9cIJUNJUS5CREw6U0VTR0wuSVFfT1RIRVJfTElBQl9MVC5GWTIwMTUBAAAAPnAJAAIAAAAENjIuNwEIAAAABQAAAAExAQAAAAoxODM1MDU4ODUyAwAAAAI1MAIAAAAEMTA2MgQAAAABMAcAAAAIOS82LzIwMTkIAAAACjEyLzMxLzIwMTUJAAAAATAWLi6+eTPXCGS/MQV6M9cIJUNJUS5OWVNFOkRJUy5JUV9TUEVDSUFMX0RJVl9DRi5GWTIwMTMBAAAATOwCAAMAAAAAAFLvo715M9cIHbxQBXoz1wgvQ0lRLk5BU0RBUUdTOk5GTFguSVFfT1RIRVJfVU5VU1VBTF9TVVBQTC5GWTIwMDkBAAAADH0AAAMAAAAAAHVdKr15M9cIDzBmBXoz1wgjQ0lRLlRTRTo5NDAxLklRX0lOVEVSRVNUX0VYUC5GWTIwMTMBAAAAzmINAAIAAAAFLTEzMDgBCAAAAAUAAAABMQEAAAAKMTYyNTk3NTI5MQMAAAACNzkCAAAAAjgyBAAAAAEwBwAAAAg5LzYvMjAxOQgAAAAJMy8zMS8yMDEzCQAAAAEwC/N1wXkz1wgXYlsEejPXCCRDSVEuVFNFOjk0MDEuSVFfQ0FTSF9JTlRFUkVTVC5GWTIwMTUBAAAAzmIN</t>
  </si>
  <si>
    <t>AAIAAAADOTQ5AQgAAAAFAAAAATEBAAAACjE3NDUzNzg2NTcDAAAAAjc5AgAAAAQzMDI4BAAAAAEwBwAAAAg5LzYvMjAxOQgAAAAJMy8zMS8yMDE1CQAAAAEwZZkWwXkz1wj3G6UEejPXCCZDSVEuVFNFOjk0MDQuSVFfQ0FTSF9BQ1FVSVJFX0NGLkZZMjAxNwEAAABGYg0AAgAAAAQxOTUzAQgAAAAFAAAAATEBAAAACjE4NDkwMjY4MTEDAAAAAjc5AgAAAAQyMDU3BAAAAAEwBwAAAAg5LzYvMjAxOQgAAAAJMy8zMS8yMDE3CQAAAAEwLn9jwHkz1wjlt8EEejPXCClDSVEuVFNFOjk0MTIuSVFfREFZU19JTlZFTlRPUllfT1VULkZZMjAxNwEAAADGpRcAAgAAAAoxMjguODYwNjk1AQgAAAAFAAAAATEBAAAACjE4NDgyOTc0MTEDAAAAAjc5AgAAAAQ0MDM1BAAAAAEwBwAAAAg5LzYvMjAxOQgAAAAJMy8zMS8yMDE3CQAAAAEwqWleu3kz1wjteZMFejPXCB5DSVEuVFNFOjk0MDEuSVFfTUFSS0VUQ0FQLi5KUFkBAAAAzmINAAIAAAANMjkzNzM5LjgxOTE4NAEGAAAABQAAAAExAQAAAAoxOTc1Nzg3MjAzAwAAAAI3OQIAAAAGMTAwMDU0BAAAAAEwBwAAAAg5LzYvMjAxOdcth995M9cIi2aQHXoz1wgZQ0lRLkxTRTpJU0FULklRX1JFLkZZMjAxNQEAAAAriTYAAgAAAAU0MzIuNwEIAAAABQAAAAExAQAAAAoxODM5Mzk2MDY3AwAAAAMxNjACAAAABDEyMjIEAAAAATAHAAAACDkvNi8yMDE5CAAAAAoxMi8zMS8yMDE1CQAA</t>
  </si>
  <si>
    <t>AAEwIcSxvnkz1wi0YBAFejPXCCNDSVEuTFNFOklTQVQuSVFfVE9UQUxfRVFVSVRZLkZZMjAxNwEAAAAriTYAAgAAAAYxMjQ4LjEBCAAAAAUAAAABMQEAAAAKMTk1MTI5NjAxMQMAAAADMTYwAgAAAAQxMjc1BAAAAAEwBwAAAAg5LzYvMjAxOQgAAAAKMTIvMzEvMjAxNwkAAAABMCHEsb55M9cIh/4NBXoz1wghQ0lRLlRTRTo5NjAyLklRX0NBU0hfRVFVSVYuRlkyMDE0AQAAAORZDQACAAAABTEyMDk3AQgAAAAFAAAAATEBAAAACjE2ODMzMTIyNDcDAAAAAjc5AgAAAAQxMDk2BAAAAAEwBwAAAAg5LzYvMjAxOQgAAAAJMi8yOC8yMDE0CQAAAAEwDFbUwnkz1wjr54MEejPXCBtDSVEuTFNFOklTQVQuSVFfTlBQRS5GWTIwMTIBAAAAK4k2AAIAAAAGMjA4MS42AQgAAAAFAAAAATEBAAAACjE2Njc1MzQ2NzYDAAAAAzE2MAIAAAAEMTAwNAQAAAABMAcAAAAIOS82LzIwMTkIAAAACjEyLzMxLzIwMTIJAAAAATBGPje/eTPXCBnG8wR6M9cIIUNJUS5UU0U6OTQwMS5JUV9ORVRfQ0hBTkdFLkZZMjAxNAEAAADOYg0AAgAAAAYtMTE3MTkBCAAAAAUAAAABMQEAAAAKMTY4NzM0Mjg1MgMAAAACNzkCAAAABDIwOTMEAAAAATAHAAAACDkvNi8yMDE5CAAAAAkzLzMxLzIwMTQJAAAAATBlmRbBeTPXCI35lgR6M9cIH0NJUS5OQVNEQVFHUzpORkxYLklRX0NJUC5GWTIwMTUBAAAADH0AAAIAAAAFOC44NDUBCAAAAAUAAAABMQEA</t>
  </si>
  <si>
    <t>AAAKMTg3MzA4NTg4NQMAAAADMTYwAgAAAAQzMDMzBAAAAAEwBwAAAAg5LzYvMjAxOQgAAAAKMTIvMzEvMjAxNQkAAAABMKZeg7x5M9cI9aN7BXoz1wgaQ0lRLlRTRTo5NDA5LklRX1JFVi5GWTIwMTcBAAAAS5pZAAIAAAAGMjk1ODc5AQgAAAAFAAAAATEBAAAACjE4NDg4Nzk2ODQDAAAAAjc5AgAAAAMxMTIEAAAAATAHAAAACDkvNi8yMDE5CAAAAAkzLzMxLzIwMTcJAAAAATDy/6fBeTPXCD+siAR6M9cIIkNJUS5FTlhUUEE6RVRMLklRX1BBUlRfVElNRS5GWTIwMTcBAAAA4ZNrAQMAAAAAAOLZU795M9cIyWPxBHoz1wgzQ0lRLlRTRTo5NDA0LklRX0NIQU5HRV9PVEhFUl9ORVRfT1BFUl9BU1NFVFMuRlkyMDE1AQAAAEZiDQACAAAABDE0NTkBCAAAAAUAAAABMQEAAAAKMTc0NTkxNjU3MwMAAAACNzkCAAAABDIwNDUEAAAAATAHAAAACDkvNi8yMDE5CAAAAAkzLzMxLzIwMTUJAAAAATAuf2PAeTPXCCAvuAR6M9cIKENJUS5UU0U6OTQwMS5JUV9ERUZfVEFYX0FTU0VUU19MVC5GWTIwMTABAAAAzmINAAIAAAAEMjQ2NwEIAAAABQAAAAExAQAAAAoxMzg2NzI0MTA3AwAAAAI3OQIAAAAEMTAyNgQAAAABMAcAAAAIOS82LzIwMTkIAAAACTMvMzEvMjAxMAkAAAABMAvzdcF5M9cIK+tkBHoz1wglQ0lRLkVOWFRQQTpFVEwuSVFfRUJJVEFfTUFSR0lOLkZZMjAxNQEAAADhk2sBAgAAAAc0OS45ODY0AQgAAAAFAAAA</t>
  </si>
  <si>
    <t>ATEBAAAACjE4MDA5ODEwNTIDAAAAAjUwAgAAAAQ0NDE5BAAAAAEwBwAAAAg5LzYvMjAxOQgAAAAJNi8zMC8yMDE1CQAAAAEwIb4du3kz1whgEc8FejPXCCxDSVEuVFNFOjk0MDEuSVFfREVCVF9FUVVJVl9PUEVSX0xFQVNFLkZZMjAxNAEAAADOYg0AAwAAAAAAC/N1wXkz1wiN+ZYEejPXCB5DSVEuTkFTREFRR1M6TkZMWC5JUV9HVy5GWTIwMTUBAAAADH0AAAMAAAAAAKZeg7x5M9cI9aN7BXoz1wgcQ0lRLlRTRTo5NDA0LklRX0VCSVRBLkZZMjAxNgEAAABGYg0AAgAAAAU1MzE3OQEIAAAABQAAAAExAQAAAAoxNzk5MjQzNDc3AwAAAAI3OQIAAAAGMTAwNjg5BAAAAAEwBwAAAAg5LzYvMjAxOQgAAAAJMy8zMS8yMDE2CQAAAAEwLn9jwHkz1wiN87wEejPXCCVDSVEuVFNFOjk0MDEuSVFfREFZU19TQUxFU19PVVQuRlkyMDA5AQAAAM5iDQACAAAACDM4LjIzMzAyAQgAAAAFAAAAATEBAAAACjEzODY3MjQ1NzQDAAAAAjc5AgAAAAQ0MDQyBAAAAAEwBwAAAAg5LzYvMjAxOQgAAAAJMy8zMS8yMDA5CQAAAAEwmLk8u3kz1wjeYb4FejPXCC5DSVEuTllTRTpESVMuSVFfTUlOT1JJVFlfSU5URVJFU1RfVE9UQUwuRlkyMDE3AQAAAEzsAgACAAAABDQ4MzcBCAAAAAUAAAABMQEAAAAKMTkyNTI5NTM4NQMAAAADMTYwAgAAAAQxMzEyBAAAAAEwBwAAAAg5LzYvMjAxOQgAAAAJOS8zMC8yMDE3CQAAAAEwE0VVvXkz1whK</t>
  </si>
  <si>
    <t>kmgFejPXCCZDSVEuQkRMOlNFU0dMLklRX1NQRUNJQUxfRElWX0NGLkZZMjAxOAEAAAA+cAkAAwAAAAAAFi4uvnkz1wjVgzYFejPXCBxDSVEuTllTRTpESVMuSVFfRUJJVEEuRlkyMDE4AQAAAEzsAgACAAAABTE1MDkwAQgAAAAFAAAAATEBAAAACjE5MjUyOTU0MDQDAAAAAzE2MAIAAAAGMTAwNjg5BAAAAAEwBwAAAAg5LzYvMjAxOQgAAAAJOS8yOS8yMDE4CQAAAAEwE0VVvXkz1whKkmgFejPXCCVDSVEuVFNFOjk0MDQuSVFfR0FJTl9JTlZFU1RfQ0YuRlkyMDEzAQAAAEZiDQACAAAAAzEwNQEIAAAABQAAAAExAQAAAAoxNjI1OTc1MjMxAwAAAAI3OQIAAAAEMjA5MAQAAAABMAcAAAAIOS82LzIwMTkIAAAACTMvMzEvMjAxMwkAAAABMNKQdsB5M9cIT2fSBHoz1wgaQ0lRLkJETDpTRVNHTC5JUV9BRC5GWTIwMTIBAAAAPnAJAAIAAAAHLTQ5NjcuOQEIAAAABQAAAAExAQAAAAoxNjY3NTM0MzA2AwAAAAI1MAIAAAAEMTA3NQQAAAABMAcAAAAIOS82LzIwMTkIAAAACjEyLzMxLzIwMTIJAAAAATAHeVu+eTPXCAjYBgV6M9cIHUNJUS5CREw6U0VTR0wuSVFfRUJJVEEuRlkyMDE1AQAAAD5wCQACAAAABTk1Ny40AQgAAAAFAAAAATEBAAAACjE4MzUwNTg4NTIDAAAAAjUwAgAAAAYxMDA2ODkEAAAAATAHAAAACDkvNi8yMDE5CAAAAAoxMi8zMS8yMDE1CQAAAAEwFi4uvnkz1wiZNigFejPXCCVDSVEuVFNFOjk0MDku</t>
  </si>
  <si>
    <t>SVFfU1RfREVCVF9SRVBBSUQuRlkyMDE3AQAAAEuaWQADAAAAAADy/6fBeTPXCD+siAR6M9cILkNJUS5CREw6U0VTR0wuSVFfQ0FTSF9DT05WRVJTSU9OLkZZMjAxOS4uLi5KUFkBAAAAPnAJAAMAAAAAAJEu17l5M9cIsgoNBnoz1wgrQ0lRLlRTRTo5NjAyLklRX05JX0FWQUlMX0VYQ0xfTUFSR0lOLkZZMjAxMgEAAADkWQ0AAgAAAAY1LjQzMjIBCAAAAAUAAAABMQEAAAAKMTU1MTcyMTYwOQMAAAACNzkCAAAABDQxODIEAAAAATAHAAAACDkvNi8yMDE5CAAAAAkyLzI5LzIwMTIJAAAAATCYuTy7eTPXCOKIxQV6M9cIG0NJUS5UU0U6OTQwNC5JUV9OUFBFLkZZMjAwNwEAAABGYg0AAgAAAAYxOTczMDEBCAAAAAUAAAABMQEAAAAJNzA2OTA5NzczAwAAAAI3OQIAAAAEMTAwNAQAAAABMAcAAAAIOS82LzIwMTkIAAAACTMvMzEvMjAwNwkAAAABMGWZFsF5M9cIcgixBHoz1wghQ0lRLkJETDpTRVNHTC5JUV9ESVZFU1RfQ0YuRlkyMDEwAQAAAD5wCQADAAAAAAAHeVu+eTPXCLVLHAV6M9cIJENJUS5UU0U6OTQwNC5JUV9DVVJSRU5DWV9HQUlOLkZZMjAxMQEAAABGYg0AAgAAAAMtMTgBCAAAAAUAAAABMQEAAAAKMTQ2MjcxMjYxMgMAAAACNzkCAAAAAjM4BAAAAAEwBwAAAAg5LzYvMjAxOQgAAAAJMy8zMS8yMDExCQAAAAEw0pB2wHkz1whyl5QEejPXCB1DSVEuTllTRTpESVMuSVFfR0FfRVhQLkZZMjAxNQEAAABM</t>
  </si>
  <si>
    <t>7AIAAwAAAAAAE0VVvXkz1wj+90sFejPXCCdDSVEuRU5YVFBBOkVUTC5JUV9PVEhFUl9PUEVSX0FDVC5GWTIwMTMBAAAA4ZNrAQIAAAAFMTU2LjYBCAAAAAUAAAABMQEAAAAKMTY4ODg1ODI5NgMAAAACNTACAAAABDIwNDcEAAAAATAHAAAACDkvNi8yMDE5CAAAAAk2LzMwLzIwMTMJAAAAATC6Vdm/eTPXCD98xgR6M9cIJ0NJUS5UU0U6OTQwNC5JUV9NQVJLRVRDQVAuMjAxNy8zLzMxLkpQWQEAAABGYg0AAgAAAA00ODYyODAuNTQ5NTc1AQYAAAAFAAAAATEBAAAACjE4Mjc0OTY1OTcDAAAAAjc5AgAAAAYxMDAwNTQEAAAAATAHAAAACTMvMzEvMjAxN9cth995M9cI7siSHXoz1wgpQ0lRLlRTRTo5NDA5LklRX0RBWVNfSU5WRU5UT1JZX09VVC5GWTIwMTgBAAAAS5pZAAIAAAAIMTQuOTk4NTgBCAAAAAUAAAABMQEAAAAKMTg5NTAwMTk2NwMAAAACNzkCAAAABDQwMzUEAAAAATAHAAAACDkvNi8yMDE5CAAAAAkzLzMxLzIwMTgJAAAAATCYuTy7eTPXCBHEwAV6M9cIJ0NJUS5CREw6U0VTR0wuSVFfQVNTRVRfV1JJVEVET1dOLkZZMjAxNgEAAAA+cAkAAwAAAAAAFi4uvnkz1wiZNigFejPXCCRDSVEuTllTRTpESVMuSVFfSU5DX0VRVUlUWV9DRi5GWTIwMTMBAAAATOwCAAIAAAABNgEIAAAABQAAAAExAQAAAAoxNzY2ODgwMTk5AwAAAAMxNjACAAAABDIwODYEAAAAATAHAAAACDkvNi8yMDE5CAAAAAk5LzI4LzIw</t>
  </si>
  <si>
    <t>MTMJAAAAATBS76O9eTPXCEEzRwV6M9cIJkNJUS5MU0U6SVNBVC5JUV9TQUxFU19NQVJLRVRJTkcuRlkyMDA4AQAAACuJNgADAAAAAABGPje/eTPXCLAW4wR6M9cIIUNJUS5UU0U6OTQwNC5JUV9DT01NT05fUkVQLkZZMjAwOQEAAABGYg0AAgAAAAItMwEIAAAABQAAAAExAQAAAAoxMzgyNjYxMzM5AwAAAAI3OQIAAAAEMjE2NAQAAAABMAcAAAAIOS82LzIwMTkIAAAACTMvMzEvMjAwOQkAAAABMNKQdsB5M9cI49KPBHoz1wgnQ0lRLlRTRTo5NDAxLklRX0RBWVNfUEFZQUJMRV9PVVQuRlkyMDE3AQAAAM5iDQACAAAACTUyLjgyMzE2NQEIAAAABQAAAAExAQAAAAoxODQ4ODc5NTMwAwAAAAI3OQIAAAAENDE4MwQAAAABMAcAAAAIOS82LzIwMTkIAAAACTMvMzEvMjAxNwkAAAABMCG+Hbt5M9cIH6/MBXoz1wgjQ0lRLkxTRTpJU0FULklRX0VCSVRBX01BUkdJTi5GWTIwMTgBAAAAK4k2AAIAAAAHMjMuOTAxMQEIAAAABQAAAAExAQAAAAoxOTUxMjk2MDA3AwAAAAMxNjACAAAABDQ0MTkEAAAAATAHAAAACDkvNi8yMDE5CAAAAAoxMi8zMS8yMDE4CQAAAAEwAv8sunkz1wgbDu4FejPXCC9DSVEuVFNFOjk0MDQuSVFfT1RIRVJfTk9OX09QRVJfRVhQX1NVUFBMLkZZMjAxNAEAAABGYg0AAgAAAAMzNzkBCAAAAAUAAAABMQEAAAAKMTY4NzM0Mjk2NgMAAAACNzkCAAAAAjg1BAAAAAEwBwAAAAg5LzYvMjAxOQgAAAAJ</t>
  </si>
  <si>
    <t>My8zMS8yMDE0CQAAAAEwLn9jwHkz1whPZ9IEejPXCCdDSVEuTFNFOklTQVQuSVFfQ0hBTkdFX0lOVkVOVE9SWS5GWTIwMTYBAAAAK4k2AAIAAAAELTkuMwEIAAAABQAAAAExAQAAAAoxODgwNTc5MjQ0AwAAAAMxNjACAAAABDIwOTkEAAAAATAHAAAACDkvNi8yMDE5CAAAAAoxMi8zMS8yMDE2CQAAAAEwIcSxvnkz1wiH/g0FejPXCDRDSVEuTkFTREFRR1M6TkZMWC5JUV9PVEhFUl9OT05fT1BFUl9FWFBfU1VQUEwuRlkyMDA4AQAAAAx9AAACAAAABTAuMTIyAQgAAAAFAAAAATEBAAAACjE0MzAzNzA3OTYDAAAAAzE2MAIAAAACODUEAAAAATAHAAAACDkvNi8yMDE5CAAAAAoxMi8zMS8yMDA4CQAAAAEwZqdXvXkz1wgup1wFejPXCCxDSVEuTkFTREFRR1M6TkZMWC5JUV9UT1RBTF9PVEhFUl9PUEVSLkZZMjAxNgEAAAAMfQAAAgAAAAgyMTkzLjQxNAEIAAAABQAAAAExAQAAAAoxOTQzMTQ3ODg1AwAAAAMxNjACAAAAAzM4MAQAAAABMAcAAAAIOS82LzIwMTkIAAAACjEyLzMxLzIwMTYJAAAAATCmXoO8eTPXCGRTjAV6M9cIJUNJUS5OWVNFOkRJUy5JUV9TUEVDSUFMX0RJVl9DRi5GWTIwMTUBAAAATOwCAAMAAAAAABNFVb15M9cIHbxQBXoz1wgfQ0lRLlRTRTo5NDEyLklRX0VCSVRfSU5ULkZZMjAxNQEAAADGpRcAAgAAAAk1Ny44OTk3MDUBCAAAAAUAAAABMQEAAAAKMTc0NTkxNjU0MAMAAAACNzkCAAAABDQx</t>
  </si>
  <si>
    <t>ODkEAAAAATAHAAAACDkvNi8yMDE5CAAAAAkzLzMxLzIwMTUJAAAAATD4Xx28eTPXCMSLpgV6M9cIJkNJUS5UU0U6OTQwNC5JUV9DQVNIX0FDUVVJUkVfQ0YuRlkyMDExAQAAAEZiDQADAAAAAADSkHbAeTPXCOPSjwR6M9cIJ0NJUS5OWVNFOkRJUy5JUV9UT1RBTF9SRVYuRlkyMDExLi4uLkpQWQEAAABM7AIAAgAAAAkzMTUyODUwLjMBCAAAAAUAAAABMQEAAAAKMTY0NjQ4NDczNwMAAAACNzkCAAAAAjI4BAAAAAEwBwAAAAg5LzYvMjAxOQgAAAAJMTAvMS8yMDExCQAAAAEwM7zBuXkz1wh2qAoGejPXCClDSVEuVFNFOjk0MDQuSVFfREFZU19JTlZFTlRPUllfT1VULkZZMjAxNAEAAABGYg0AAgAAAAkxNy42MjYyMTUBCAAAAAUAAAABMQEAAAAKMTY4NzM0Mjk2NgMAAAACNzkCAAAABDQwMzUEAAAAATAHAAAACDkvNi8yMDE5CAAAAAkzLzMxLzIwMTQJAAAAATAhvh27eTPXCLbV0wV6M9cIKENJUS5FTlhUUEE6RVRMLklRX0NBU0hfQUNRVUlSRV9DRi5GWTIwMTEBAAAA4ZNrAQMAAAAAALpV2b95M9cIiSvXBHoz1wgfQ0lRLk5BU0RBUUdTOk5GTFguSVFfQ0lQLkZZMjAxMwEAAAAMfQAAAgAAAAU4LjY0MwEIAAAABQAAAAExAQAAAAoxNzczOTU5MzA0AwAAAAMxNjACAAAABDMwMzMEAAAAATAHAAAACDkvNi8yMDE5CAAAAAoxMi8zMS8yMDEzCQAAAAEwdV0qvXkz1wi5QXkFejPXCCFDSVEuRU5YVFBBOkVUTC5J</t>
  </si>
  <si>
    <t>UV9UUkVBU1VSWS5GWTIwMTABAAAA4ZNrAQMAAAAAALpV2b95M9cIIJG6BHoz1wgqQ0lRLk5ZU0U6RElTLklRX0lOQ19UQVhfUEFZX0NVUlJFTlQuRlkyMDEyAQAAAEzsAgADAAAAAABS76O9eTPXCAnmOAV6M9cIIkNJUS5FTlhUUEE6RVRMLklRX0xUX0lOVkVTVC5GWTIwMTYBAAAA4ZNrAQMAAAAAAOLZU795M9cIiSvXBHoz1wgZQ0lRLlRTRTo5NDAxLklRX05JLkZZMjAxNQEAAADOYg0AAgAAAAUxMjgxMQEIAAAABQAAAAExAQAAAAoxNzQ1Mzc4NjU3AwAAAAI3OQIAAAACMTUEAAAAATAHAAAACDkvNi8yMDE5CAAAAAkzLzMxLzIwMTUJAAAAATBlmRbBeTPXCFGCoAR6M9cIJUNJUS5UU0U6OTQwMS5JUV9HQUlOX0lOVkVTVF9DRi5GWTIwMTMBAAAAzmINAAIAAAADNzE1AQgAAAAFAAAAATEBAAAACjE2MjU5NzUyOTEDAAAAAjc5AgAAAAQyMDkwBAAAAAEwBwAAAAg5LzYvMjAxOQgAAAAJMy8zMS8yMDEzCQAAAAEwC/N1wXkz1wjsDosEejPXCCpDSVEuVFNFOjk0MDEuSVFfSU5DX1RBWF9QQVlfQ1VSUkVOVC5GWTIwMTMBAAAAzmINAAIAAAAFMTYwOTcBCAAAAAUAAAABMQEAAAAKMTYyNTk3NTI5MQMAAAACNzkCAAAABDEwOTQEAAAAATAHAAAACDkvNi8yMDE5CAAAAAkzLzMxLzIwMTMJAAAAATAL83XBeTPXCOfhqQR6M9cIJkNJUS5OWVNFOkRJUy5JUV9ERUZfVEFYX0xJQUJfTFQuRlkyMDA5AQAAAEzsAgAC</t>
  </si>
  <si>
    <t>AAAABDE4MTkBCAAAAAUAAAABMQEAAAAKMTQ4Mjk3NjA2OAMAAAADMTYwAgAAAAQxMDI3BAAAAAEwBwAAAAg5LzYvMjAxOQgAAAAJMTAvMy8yMDA5CQAAAAEwUu+jvXkz1wjLDEAFejPXCCZDSVEuQkRMOlNFU0dMLklRX0RJTFVUX0VQU19FWENMLkZZMjAxOAEAAAA+cAkAAgAAAAgwLjUzNjEyMQEIAAAABQAAAAExAQAAAAoxOTQ4Mzg2ODY2AwAAAAI1MAIAAAADMTQyBAAAAAEwBwAAAAg5LzYvMjAxOQgAAAAKMTIvMzEvMjAxOAkAAAABMBYuLr55M9cIMXIjBXoz1wgnQ0lRLkVOWFRQQTpFVEwuSVFfQ0FQSVRBTF9MRUFTRVMuRlkyMDEwAQAAAOGTawECAAAABDAuMDkBCAAAAAUAAAABMQEAAAAKMTU4NDQyNDkyNQMAAAACNTACAAAABDExODMEAAAAATAHAAAACDkvNi8yMDE5CAAAAAk2LzMwLzIwMTAJAAAAATC6Vdm/eTPXCDpBywR6M9cIJ0NJUS5OQVNEQVFHUzpORkxYLklRX1FVSUNLX1JBVElPLkZZMjAxMQEAAAAMfQAAAgAAAAgwLjY1MTI0NQEIAAAABQAAAAExAQAAAAoxNjU2MzI3NTM5AwAAAAMxNjACAAAABDQxMjEEAAAAATAHAAAACDkvNi8yMDE5CAAAAAoxMi8zMS8yMDExCQAAAAEwM7zBuXkz1wihNPUFejPXCCVDSVEuVFNFOjk2MDIuSVFfTFRfREVCVF9JU1NVRUQuRlkyMDE3AQAAAORZDQACAAAAAjEwAQgAAAAFAAAAATEBAAAACjE4NDU1NTQ4ODIDAAAAAjc5AgAAAAQyMDM0BAAAAAEwBwAA</t>
  </si>
  <si>
    <t>AAg5LzYvMjAxOQgAAAAJMi8yOC8yMDE3CQAAAAEwQ62Fwnkz1whKxF0EejPXCCtDSVEuVFNFOjk0MDkuSVFfTUlOT1JJVFlfSU5URVJFU1RfSVMuRlkyMDA5AQAAAEuaWQACAAAABC01ODQBCAAAAAUAAAABMQEAAAAKMTM4Mjc2MzcwNAMAAAACNzkCAAAAAjgzBAAAAAEwBwAAAAg5LzYvMjAxOQgAAAAJMy8zMS8yMDA5CQAAAAEwn6M0wnkz1wjwr2kEejPXCB9DSVEuVFNFOjk0MDQuSVFfRUJJVF9JTlQuRlkyMDExAQAAAEZiDQACAAAACzUyNzkuMTY2NjY2AQgAAAAFAAAAATEBAAAACjE0NjI3MTI2MTIDAAAAAjc5AgAAAAQ0MTg5BAAAAAEwBwAAAAg5LzYvMjAxOQgAAAAJMy8zMS8yMDExCQAAAAEwIb4du3kz1whJTcoFejPXCCJDSVEuTFNFOklTQVQuSVFfTEVWRVJFRF9GQ0YuRlkyMDA5AQAAACuJNgACAAAACDIzMC41Mzc1AQgAAAAFAAAAATEBAAAACjE0MzkwMDAzMjcDAAAAAzE2MAIAAAAENDQyMgQAAAABMAcAAAAIOS82LzIwMTkIAAAACjEyLzMxLzIwMDkJAAAAATBGPje/eTPXCKHs+gR6M9cIK0NJUS5FTlhUUEE6RVRMLklRX0FTU0VUX1dSSVRFRE9XTl9DRi5GWTIwMTEBAAAA4ZNrAQMAAAAAALpV2b95M9cIz8y1BHoz1wgZQ0lRLlRTRTo5NDAxLklRX0dQLkZZMjAxNAEAAADOYg0AAgAAAAYxMDg4NDABCAAAAAUAAAABMQEAAAAKMTY4NzM0Mjg1MgMAAAACNzkCAAAAAjEwBAAAAAEwBwAAAAg5</t>
  </si>
  <si>
    <t>LzYvMjAxOQgAAAAJMy8zMS8yMDE0CQAAAAEwC/N1wXkz1wjsDosEejPXCB9DSVEuVFNFOjk2MDIuSVFfT1BFUl9JTkMuRlkyMDE5AQAAAORZDQACAAAABTQ0Nzg0AQgAAAAFAAAAATEBAAAACjE5NjcwMDQ4MzMDAAAAAjc5AgAAAAIyMQQAAAABMAcAAAAIOS82LzIwMTkIAAAACTIvMjgvMjAxOQkAAAABMEOthcJ5M9cISsRdBHoz1wgoQ0lRLlRTRTo5NDAxLklRX0dXX0lOVEFOX0FNT1JUX0NGLkZZMjAxOAEAAADOYg0AAgAAAAQxNzk2AQgAAAAFAAAAATEBAAAACjE4OTUwMDIyMjkDAAAAAjc5AgAAAAQyMTgyBAAAAAEwBwAAAAg5LzYvMjAxOQgAAAAJMy8zMS8yMDE4CQAAAAEwZZkWwXkz1wiN+ZYEejPXCCdDSVEuVFNFOjk2MDIuSVFfREFZU19QQVlBQkxFX09VVC5GWTIwMTYBAAAA5FkNAAIAAAAJNTEuODk3NzAyAQgAAAAFAAAAATEBAAAACjE3OTQ5NzY4NDADAAAAAjc5AgAAAAQ0MTgzBAAAAAEwBwAAAAg5LzYvMjAxOQgAAAAJMi8yOS8yMDE2CQAAAAEwmLk8u3kz1wio/7sFejPXCChDSVEuVFNFOjk0MDEuSVFfUFJPVl9CQURfREVCVFNfQ0YuRlkyMDE0AQAAAM5iDQADAAAAAABlmRbBeTPXCDSmrgR6M9cIKUNJUS5CREw6U0VTR0wuSVFfVE9UQUxfTElBQl9FUVVJVFkuRlkyMDE0AQAAAD5wCQACAAAABjk5NTIuMQEIAAAABQAAAAExAQAAAAoxNzg0ODczMDEyAwAAAAI1MAIAAAAEMTAxMwQAAAAB</t>
  </si>
  <si>
    <t>MAcAAAAIOS82LzIwMTkIAAAACjEyLzMxLzIwMTQJAAAAATAWLi6+eTPXCPtuQgV6M9cIGUNJUS5UU0U6OTQwMS5JUV9BRS5GWTIwMTQBAAAAzmINAAIAAAAENTcyMQEIAAAABQAAAAExAQAAAAoxNjg3MzQyODUyAwAAAAI3OQIAAAAEMTAxNgQAAAABMAcAAAAIOS82LzIwMTkIAAAACTMvMzEvMjAxNAkAAAABMAvzdcF5M9cIqXCNBHoz1wgwQ0lRLkVOWFRQQTpFVEwuSVFfVE9UQUxfREVCVF9FQklUREFfQ0FQRVguRlkyMDA5AQAAAOGTawECAAAACDYuOTU4MDE1AQgAAAAFAAAAATEBAAAACjEzOTM2OTI5NTADAAAAAjUwAgAAAAUyMzMxMwQAAAABMAcAAAAIOS82LzIwMTkIAAAACTYvMzAvMjAwOQkAAAABMCG+Hbt5M9cIYBHPBXoz1wgxQ0lRLkVOWFRQQTpFVEwuSVFfT1RIRVJfTk9OX09QRVJfRVhQX1NVUFBMLkZZMjAxNgEAAADhk2sBAgAAAAQtMS41AQgAAAAFAAAAATEBAAAACjE4NTA5MDA0OTEDAAAAAjUwAgAAAAI4NQQAAAABMAcAAAAIOS82LzIwMTkIAAAACTYvMzAvMjAxNgkAAAABMOLZU795M9cIfLTgBHoz1wgiQ0lRLkxTRTpJU0FULklRX0FEVkVSVElTSU5HLkZZMjAxNAEAAAAriTYAAwAAAAAAIcSxvnkz1whu6RkFejPXCB5DSVEuVFNFOjk0MDQuSVFfUEVOU0lPTi5GWTIwMTgBAAAARmINAAIAAAAFMTI5MDIBCAAAAAUAAAABMQEAAAAKMTg5NTE4Mzc2NwMAAAACNzkCAAAABDEyMTMEAAAA</t>
  </si>
  <si>
    <t>ATAHAAAACDkvNi8yMDE5CAAAAAkzLzMxLzIwMTgJAAAAATAuf2PAeTPXCKFqswR6M9cIJkNJUS5UU0U6OTQwOS5JUV9JTlZFU1RfTE9BTlNfQ0YuRlkyMDE5AQAAAEuaWQADAAAAAADy/6fBeTPXCBV3TwR6M9cIJkNJUS5FTlhUUEE6RVRMLklRX0NPTU1PTl9ESVZfQ0YuRlkyMDE0AQAAAOGTawECAAAABi0yMzcuMwEIAAAABQAAAAExAQAAAAoxNzQ3ODk2NTcwAwAAAAI1MAIAAAAEMjA3NAQAAAABMAcAAAAIOS82LzIwMTkIAAAACTYvMzAvMjAxNAkAAAABMLpV2b95M9cI+e/bBHoz1wgiQ0lRLkVOWFRQQTpFVEwuSVFfQ0FTSF9PUEVSLkZZMjAxNgEAAADhk2sBAgAAAAU4OTUuNwEIAAAABQAAAAExAQAAAAoxODUwOTAwNDkxAwAAAAI1MAIAAAAEMjAwNgQAAAABMAcAAAAIOS82LzIwMTkIAAAACTYvMzAvMjAxNgkAAAABMOLZU795M9cIcIr4BHoz1wgyQ0lRLk5BU0RBUUdTOk5GTFguSVFfREVGX1RBWF9BU1NFVFNfQ1VSUkVOVC5GWTIwMTMBAAAADH0AAAIAAAAEMjEuNQEIAAAABQAAAAExAQAAAAoxNzczOTU5MzA0AwAAAAMxNjACAAAABDExMTcEAAAAATAHAAAACDkvNi8yMDE5CAAAAAoxMi8zMS8yMDEzCQAAAAEwdV0qvXkz1whp9GoFejPXCCZDSVEuVFNFOjk0MDQuSVFfTFRfREVCVF9DQVBJVEFMLkZZMjAwOAEAAABGYg0AAwAAAAAAIb4du3kz1wg7mtgFejPXCCxDSVEuVFNFOjk0MDQuSVFfREVC</t>
  </si>
  <si>
    <t>VF9FUVVJVl9PUEVSX0xFQVNFLkZZMjAxNAEAAABGYg0AAwAAAAAALn9jwHkz1wggL7gEejPXCCNDSVEuVFNFOjk0MDkuSVFfSU5URVJFU1RfRVhQLkZZMjAxOQEAAABLmlkAAwAAAAAA8v+nwXkz1wjh/1gEejPXCCRDSVEuVFNFOjk2MDUuSVFfQ1VSUkVOVF9SQVRJTy5GWTIwMTgBAAAAG1oNAAIAAAAHMS45NDE4MQEIAAAABQAAAAExAQAAAAoxODk1MTgzNjUwAwAAAAI3OQIAAAAENDAzMAQAAAABMAcAAAAIOS82LzIwMTkIAAAACTMvMzEvMjAxOAkAAAABMKlpXrt5M9cIbp25BXoz1wgoQ0lRLkVOWFRQQTpFVEwuSVFfSU5WRVNUX0xPQU5TX0NGLkZZMjAwOQEAAADhk2sBAwAAAAAAulXZv3kz1whnyNQEejPXCC5DSVEuRU5YVFBBOkVUTC5JUV9UT1RBTF9BU1NFVFMuRlkyMDE1Li4uLkxPQ0FMAQAAAOGTawECAAAABjc2NTguOQEIAAAABQAAAAExAQAAAAoxODAwOTgxMDUyAwAAAAI1MAIAAAAEMTAwNwQAAAABMAcAAAAIOS82LzIwMTkIAAAACTYvMzAvMjAxNQkAAAABMNm6kLh5M9cIOzEUBnoz1wgmQ0lRLlRTRTo5NDAxLklRX0VYVFJBX0FDQ19JVEVNUy5GWTIwMTIBAAAAzmINAAMAAAAAAAvzdcF5M9cIF2JbBHoz1wghQ0lRLkxTRTpJU0FULklRX0VCSVREQV9JTlQuRlkyMDExAQAAACuJNgACAAAACDguODA1NTU1AQgAAAAFAAAAATEBAAAACjE1OTg2OTY5MjUDAAAAAzE2MAIAAAAENDE5MAQAAAAB</t>
  </si>
  <si>
    <t>MAcAAAAIOS82LzIwMTkIAAAACjEyLzMxLzIwMTEJAAAAATAC/yy6eTPXCBsO7gV6M9cIIENJUS5OWVNFOkRJUy5JUV9CVUlMRElOR1MuRlkyMDA4AQAAAEzsAgADAAAAAABS76O9eTPXCBPRRAV6M9cIKUNJUS5FTlhUUEE6RVRMLklRX0NBU0hfT1BFUi5GWTIwMTAuLi4uSlBZAQAAAOGTawECAAAADDc1OTE2LjY4MzI0NQEIAAAABQAAAAExAQAAAAoxNTg0NDI0OTI1AwAAAAI3OQIAAAAEMjAwNgQAAAABMAcAAAAIOS82LzIwMTkIAAAACTYvMzAvMjAxMAkAAAABMJEu17l5M9cIR0YIBnoz1wgnQ0lRLlRTRTo5NjAyLklRX01BUktFVENBUC4yMDAxLzMvMzEuSlBZAQAAAORZDQADAAAAAADXLYffeTPXCMTwmR16M9cIJUNJUS5UU0U6OTQwNC5JUV9HQUlOX0lOVkVTVF9DRi5GWTIwMDgBAAAARmINAAIAAAAENjc4NAEIAAAABQAAAAExAQAAAAoxMDY1NTU3MzQ0AwAAAAI3OQIAAAAEMjA5MAQAAAABMAcAAAAIOS82LzIwMTkIAAAACTMvMzEvMjAwOAkAAAABMNKQdsB5M9cI49KPBHoz1wgnQ0lRLkVOWFRQQTpFVEwuSVFfU1RfREVCVF9SRVBBSUQuRlkyMDExAQAAAOGTawEDAAAAAAC6Vdm/eTPXCFWjzQR6M9cIKENJUS5UU0U6OTQwOS5JUV9GSVhFRF9BU1NFVF9UVVJOUy5GWTIwMTcBAAAAS5pZAAIAAAAIMy4xNjM1MTcBCAAAAAUAAAABMQEAAAAKMTg0ODg3OTY4NAMAAAACNzkCAAAABDQwNjYEAAAAATAH</t>
  </si>
  <si>
    <t>AAAACDkvNi8yMDE5CAAAAAkzLzMxLzIwMTcJAAAAATCYuTy7eTPXCMfqxwV6M9cIKENJUS5UU0U6OTQwMS5JUV9UT1RBTF9ERUJUX0VRVUlUWS5GWTIwMTEBAAAAzmINAAIAAAAHNDMuNjA0MwEIAAAABQAAAAExAQAAAAoxNDYyNzEyNDI0AwAAAAI3OQIAAAAENDAzNAQAAAABMAcAAAAIOS82LzIwMTkIAAAACTMvMzEvMjAxMQkAAAABMJi5PLt5M9cIH6/MBXoz1wgfQ0lRLkxTRTpJU0FULklRX09QRVJfSU5DLkZZMjAxNwEAAAAriTYAAgAAAAUzNDguNAEIAAAABQAAAAExAQAAAAoxOTUxMjk2MDExAwAAAAMxNjACAAAAAjIxBAAAAAEwBwAAAAg5LzYvMjAxOQgAAAAKMTIvMzEvMjAxNwkAAAABMCHEsb55M9cI0a0eBXoz1wghQ0lRLkxTRTpJU0FULklRX0NBU0hfRklOQU4uRlkyMDE4AQAAACuJNgACAAAABi0zMzEuNgEIAAAABQAAAAExAQAAAAoxOTUxMjk2MDA3AwAAAAMxNjACAAAABDIwMDQEAAAAATAHAAAACDkvNi8yMDE5CAAAAAoxMi8zMS8yMDE4CQAAAAEwIcSxvnkz1wjRrR4FejPXCCBDSVEuVFNFOjk0MDkuSVFfT1RIRVJfUkVWLkZZMjAxMQEAAABLmlkAAwAAAAAAn6M0wnkz1wg9wXwEejPXCB5DSVEuTllTRTpESVMuSVFfUEVOU0lPTi5GWTIwMDkBAAAATOwCAAIAAAAEMzA2OQEIAAAABQAAAAExAQAAAAoxNDgyOTc2MDY4AwAAAAMxNjACAAAABDEyMTMEAAAAATAHAAAACDkvNi8yMDE5CAAA</t>
  </si>
  <si>
    <t>AAkxMC8zLzIwMDkJAAAAATBS76O9eTPXCBPRRAV6M9cIK0NJUS5CREw6U0VTR0wuSVFfQ1VSUkVOVF9QT1JUX0xFQVNFUy5GWTIwMTQBAAAAPnAJAAMAAAAAABYuLr55M9cItGAQBXoz1wgpQ0lRLlRTRTo5NjAyLklRX1RPVEFMX0RFQlRfQ0FQSVRBTC5GWTIwMTYBAAAA5FkNAAIAAAAGMC4xMDcyAQgAAAAFAAAAATEBAAAACjE3OTQ5NzY4NDADAAAAAjc5AgAAAAQ0MTg2BAAAAAEwBwAAAAg5LzYvMjAxOQgAAAAJMi8yOS8yMDE2CQAAAAEwmLk8u3kz1whiJsMFejPXCCdDSVEuVFNFOjk0MDEuSVFfVE9UQUxfUkVWLkZZMjAxMS4uLi5KUFkBAAAAzmINAAIAAAAGMzQyNzU0AQgAAAAFAAAAATEBAAAACjE0NjI3MTI0MjQDAAAAAjc5AgAAAAIyOAQAAAABMAcAAAAIOS82LzIwMTkIAAAACTMvMzEvMjAxMQkAAAABMDO8wbl5M9cIq2wPBnoz1wghQ0lRLk5ZU0U6RElTLklRX0NBU0hfRVFVSVYuRlkyMDEyAQAAAEzsAgACAAAABDMzODcBCAAAAAUAAAABMQEAAAAKMTcwODAwNDA0MgMAAAADMTYwAgAAAAQxMDk2BAAAAAEwBwAAAAg5LzYvMjAxOQgAAAAJOS8yOS8yMDEyCQAAAAEwUu+jvXkz1wgJ5jgFejPXCCVDSVEuVFNFOjk0MDEuSVFfUFJFRl9ESVZfT1RIRVIuRlkyMDE3AQAAAM5iDQADAAAAAABlmRbBeTPXCOa9mwR6M9cIIENJUS5UU0U6OTQwMS5JUV9ESVZfU0hBUkUuRlkyMDEyAQAAAM5iDQACAAAA</t>
  </si>
  <si>
    <t>AjE1AQgAAAAFAAAAATEBAAAACjE1NTU3MDQ1MjQDAAAAAjc5AgAAAAQzMDU4BAAAAAEwBwAAAAg5LzYvMjAxOQgAAAAJMy8zMS8yMDEyCQAAAAEwC/N1wXkz1whO2VEEejPXCCRDSVEuVFNFOjk0MDQuSVFfQ09NTU9OX0lTU1VFRC5GWTIwMTgBAAAARmINAAMAAAAAAC5/Y8B5M9cIoWqzBHoz1wgtQ0lRLk5BU0RBUUdTOk5GTFguSVFfRUFSTklOR19DT19NQVJHSU4uRlkyMDE4AQAAAAx9AAACAAAABjcuNjY4OAEIAAAABQAAAAExAQAAAAoxOTQzMTQ3ODgyAwAAAAMxNjACAAAABDQxODEEAAAAATAHAAAACDkvNi8yMDE5CAAAAAoxMi8zMS8yMDE4CQAAAAEwM7zBuXkz1wjOlvcFejPXCCJDSVEuVFNFOjk2MDUuSVFfQVNTRVRfVFVSTlMuRlkyMDE1AQAAABtaDQACAAAACDAuNDk2NjcxAQgAAAAFAAAAATEBAAAACjE3NDU1Mjc4NDMDAAAAAjc5AgAAAAQ0MTc3BAAAAAEwBwAAAAg5LzYvMjAxOQgAAAAJMy8zMS8yMDE1CQAAAAEwqWleu3kz1wjkdrIFejPXCCdDSVEuVFNFOjk0MDQuSVFfTkVUX0lOVEVSRVNUX0VYUC5GWTIwMTYBAAAARmINAAIAAAAEMjYyMgEIAAAABQAAAAExAQAAAAoxNzk5MjQzNDc3AwAAAAI3OQIAAAADMzY4BAAAAAEwBwAAAAg5LzYvMjAxOQgAAAAJMy8zMS8yMDE2CQAAAAEwLn9jwHkz1wg/fMYEejPXCCFDSVEuTllTRTpESVMuSVFfQ0FTSF9UQVhFUy5GWTIwMTIBAAAATOwCAAIA</t>
  </si>
  <si>
    <t>AAAEMjYzMAEIAAAABQAAAAExAQAAAAoxNzA4MDA0MDQyAwAAAAMxNjACAAAABDMwNTMEAAAAATAHAAAACDkvNi8yMDE5CAAAAAk5LzI5LzIwMTIJAAAAATBS76O9eTPXCFNdLwV6M9cIIkNJUS5UU0U6OTQwNC5JUV9BU1NFVF9UVVJOUy5GWTIwMTUBAAAARmINAAIAAAAIMC41MTc2NzIBCAAAAAUAAAABMQEAAAAKMTc0NTkxNjU3MwMAAAACNzkCAAAABDQxNzcEAAAAATAHAAAACDkvNi8yMDE5CAAAAAkzLzMxLzIwMTUJAAAAATAhvh27eTPXCElNygV6M9cII0NJUS5FTlhUUEE6RVRMLklRX0VBUk5JTkdfQ08uRlkyMDE5AQAAAOGTawECAAAAAzM1NwEIAAAABQAAAAExAQAAAAoxOTcyOTkwNDMwAwAAAAI1MAIAAAABNwQAAAABMAcAAAAIOS82LzIwMTkIAAAACTYvMzAvMjAxOQkAAAABMOLZU795M9cIoez6BHoz1wgeQ0lRLlRTRTo5NDA5LklRX0xUX0RFQlQuRlkyMDA4AQAAAEuaWQADAAAAAACfozTCeTPXCBWeVgR6M9cIKENJUS5UU0U6OTYwNS5JUV9UT1RBTF9ERUJUX0VRVUlUWS5GWTIwMTcBAAAAG1oNAAIAAAAGOS41ODU4AQgAAAAFAAAAATEBAAAACjE4NDkwMjY3MTEDAAAAAjc5AgAAAAQ0MDM0BAAAAAEwBwAAAAg5LzYvMjAxOQgAAAAJMy8zMS8yMDE3CQAAAAEwqWleu3kz1wjiiMUFejPXCCpDSVEuTkFTREFRR1M6TkZMWC5JUV9HV19JTlRBTl9BTU9SVC5GWTIwMDgBAAAADH0AAAMAAAAAAGan</t>
  </si>
  <si>
    <t>V715M9cItuJXBXoz1wgcQ0lRLlRTRTo5NjAyLklRX0NBUEVYLkZZMjAxMgEAAADkWQ0AAgAAAAYtMTA4MzUBCAAAAAUAAAABMQEAAAAKMTU1MTcyMTYwOQMAAAACNzkCAAAABDIwMjEEAAAAATAHAAAACDkvNi8yMDE5CAAAAAkyLzI5LzIwMTIJAAAAATAMVtTCeTPXCKCFgQR6M9cIGUNJUS5UU0U6OTYwMi5JUV9HVy5GWTIwMTkBAAAA5FkNAAIAAAAENDg4MwEIAAAABQAAAAExAQAAAAoxOTY3MDA0ODMzAwAAAAI3OQIAAAAEMTE3MQQAAAABMAcAAAAIOS82LzIwMTkIAAAACTIvMjgvMjAxOQkAAAABMEOthcJ5M9cIUE1nBHoz1wglQ0lRLlRTRTo5NjAyLklRX0NBU0hfU1RfSU5WRVNULkZZMjAxOQEAAADkWQ0AAgAAAAU2MDQ0OQEIAAAABQAAAAExAQAAAAoxOTY3MDA0ODMzAwAAAAI3OQIAAAAEMTAwMgQAAAABMAcAAAAIOS82LzIwMTkIAAAACTIvMjgvMjAxOQkAAAABMEOthcJ5M9cI6+eDBHoz1wgoQ0lRLk5BU0RBUUdTOk5GTFguSVFfSU5URVJFU1RfRVhQLkZZMjAxNwEAAAAMfQAAAgAAAAgtMjM4LjIwNAEIAAAABQAAAAExAQAAAAoxOTQzMTQ3ODg2AwAAAAMxNjACAAAAAjgyBAAAAAEwBwAAAAg5LzYvMjAxOQgAAAAKMTIvMzEvMjAxNwkAAAABMKZeg7x5M9cIBBtyBXoz1wgrQ0lRLkxTRTpJU0FULklRX01JTk9SSVRZX0lOVEVSRVNUX0NGLkZZMjAxMgEAAAAriTYAAwAAAAAARj43v3kz1wjtAe8E</t>
  </si>
  <si>
    <t>ejPXCChDSVEuQkRMOlNFU0dMLklRX0NBU0hfT1BFUi5GWTIwMTEuLi4uSlBZAQAAAD5wCQACAAAADTEwNzk0MC44OTc3MDEBCAAAAAUAAAABMQEAAAAKMTU5OTA1ODQxMQMAAAACNzkCAAAABDIwMDYEAAAAATAHAAAACDkvNi8yMDE5CAAAAAoxMi8zMS8yMDExCQAAAAEwkS7XuXkz1wgLzxEGejPXCCRDSVEuQkRMOlNFU0dMLklRX09USEVSX0VRVUlUWS5GWTIwMTABAAAAPnAJAAIAAAADNTQyAQgAAAAFAAAAATEBAAAACjE1NDE5NjkxMTgDAAAAAjUwAgAAAAQxMDI4BAAAAAEwBwAAAAg5LzYvMjAxOQgAAAAKMTIvMzEvMjAxMAkAAAABMAd5W755M9cI6MISBXoz1wghQ0lRLlRTRTo5NDA5LklRX1RPVEFMX0xJQUIuRlkyMDE4AQAAAEuaWQACAAAABTk1MzgyAQgAAAAFAAAAATEBAAAACjE4OTUwMDE5NjcDAAAAAjc5AgAAAAQxMjc2BAAAAAEwBwAAAAg5LzYvMjAxOQgAAAAJMy8zMS8yMDE4CQAAAAEw8v+nwXkz1wgVd08EejPXCDBDSVEuTkFTREFRR1M6TkZMWC5JUV9OSV9BVkFJTF9FWENMX01BUkdJTi5GWTIwMTABAAAADH0AAAIAAAAGNy40Mzc4AQgAAAAFAAAAATEBAAAACjE1ODU3OTA1ODMDAAAAAzE2MAIAAAAENDE4MgQAAAABMAcAAAAIOS82LzIwMTkIAAAACjEyLzMxLzIwMTAJAAAAATAzvMG5eTPXCAD5+QV6M9cIG0NJUS5FTlhUUEE6RVRMLklRX0RPLkZZMjAxMAEAAADhk2sBAwAAAAAAulXZ</t>
  </si>
  <si>
    <t>v3kz1wgQGsQEejPXCCdDSVEuTllTRTpESVMuSVFfREFZU19QQVlBQkxFX09VVC5GWTIwMDkBAAAATOwCAAIAAAAJNTAuNTEzODc2AQgAAAAFAAAAATEBAAAACjE0ODI5NzYwNjgDAAAAAzE2MAIAAAAENDE4MwQAAAABMAcAAAAIOS82LzIwMTkIAAAACTEwLzMvMjAwOQkAAAABMAL/LLp5M9cI7qvrBXoz1wgZQ0lRLkxTRTpJU0FULklRX0RPLkZZMjAxMAEAAAAriTYAAwAAAAAARj43v3kz1whXKPYEejPXCCZDSVEuVFNFOjk0MDEuSVFfQ0FTSF9DT05WRVJTSU9OLkZZMjAxNQEAAADOYg0AAgAAAAkxMi44Njg4MDUBCAAAAAUAAAABMQEAAAAKMTc0NTM3ODY1NwMAAAACNzkCAAAABDQxODQEAAAAATAHAAAACDkvNi8yMDE5CAAAAAkzLzMxLzIwMTUJAAAAATCzHT+7eTPXCElNygV6M9cIJUNJUS5UU0U6OTQwMS5JUV9DQVBJVEFMX0xFQVNFUy5GWTIwMTcBAAAAzmINAAIAAAAEMTAwMQEIAAAABQAAAAExAQAAAAoxODQ4ODc5NTMwAwAAAAI3OQIAAAAEMTE4MwQAAAABMAcAAAAIOS82LzIwMTkIAAAACTMvMzEvMjAxNwkAAAABMGWZFsF5M9cI5+GpBHoz1wgqQ0lRLk5BU0RBUUdTOk5GTFguSVFfQ0FQSVRBTF9MRUFTRVMuRlkyMDE2AQAAAAx9AAADAAAAAACmXoO8eTPXCN6OhwV6M9cIKENJUS5OWVNFOkRJUy5JUV9HV19JTlRBTl9BTU9SVF9DRi5GWTIwMDkBAAAATOwCAAIAAAACNTEBCAAAAAUAAAABMQEA</t>
  </si>
  <si>
    <t>AAAKMTQ4Mjk3NjA2OAMAAAADMTYwAgAAAAQyMTgyBAAAAAEwBwAAAAg5LzYvMjAxOQgAAAAJMTAvMy8yMDA5CQAAAAEwUu+jvXkz1whe1CUFejPXCChDSVEuVFNFOjk0MDEuSVFfVE9UQUxfREVCVC5GWTIwMTYuLi4uSlBZAQAAAM5iDQACAAAABTU0NDI5AQgAAAAFAAAAATEBAAAACjE3OTg5Mzk4MzUDAAAAAjc5AgAAAAQ0MTczBAAAAAEwBwAAAAg5LzYvMjAxOQgAAAAJMy8zMS8yMDE2CQAAAAEwkS7XuXkz1whVW/wFejPXCBxDSVEuVFNFOjk2MDIuSVFfRUJJVEEuRlkyMDE3AQAAAORZDQACAAAABTUwMjI0AQgAAAAFAAAAATEBAAAACjE4NDU1NTQ4ODIDAAAAAjc5AgAAAAYxMDA2ODkEAAAAATAHAAAACDkvNi8yMDE5CAAAAAkyLzI4LzIwMTcJAAAAATBDrYXCeTPXCFBNZwR6M9cIJUNJUS5OQVNEQVFHUzpORkxYLklRX0RJVl9TSEFSRS5GWTIwMTcBAAAADH0AAAMAAAAAAKZeg7x5M9cIVmiABXoz1wgiQ0lRLkJETDpTRVNHTC5JUV9FQVJOSU5HX0NPLkZZMjAxMQEAAAA+cAkAAgAAAAU2MjUuMwEIAAAABQAAAAExAQAAAAoxNTk5MDU4NDExAwAAAAI1MAIAAAABNwQAAAABMAcAAAAIOS82LzIwMTkIAAAACjEyLzMxLzIwMTEJAAAAATAHeVu+eTPXCLVLHAV6M9cIKENJUS5UU0U6OTQwMS5JUV9UT1RBTF9ERUJULkZZMjAxNS4uLi5KUFkBAAAAzmINAAIAAAAFNTU4OTMBCAAAAAUAAAABMQEAAAAKMTc0</t>
  </si>
  <si>
    <t>NTM3ODY1NwMAAAACNzkCAAAABDQxNzMEAAAAATAHAAAACDkvNi8yMDE5CAAAAAkzLzMxLzIwMTUJAAAAATCRLte5eTPXCBHkBQZ6M9cIJ0NJUS5UU0U6OTQwNC5JUV9DRk9fQ1VSUkVOVF9MSUFCLkZZMjAxMAEAAABGYg0AAgAAAAgwLjYxMjkyNAEIAAAABQAAAAExAQAAAAoxMzgyNjYxMDY5AwAAAAI3OQIAAAAENDE4NQQAAAABMAcAAAAIOS82LzIwMTkIAAAACTMvMzEvMjAxMAkAAAABMCG+Hbt5M9cIYBHPBXoz1wgmQ0lRLlRTRTo5NjAyLklRX0NBU0hfQUNRVUlSRV9DRi5GWTIwMTgBAAAA5FkNAAIAAAAELTgxMwEIAAAABQAAAAExAQAAAAoxODkyMDEwNTQ4AwAAAAI3OQIAAAAEMjA1NwQAAAABMAcAAAAIOS82LzIwMTkIAAAACTIvMjgvMjAxOAkAAAABMEOthcJ5M9cIS9ZwBHoz1wglQ0lRLlRTRTo5NDA5LklRX0xUX0RFQlRfRVFVSVRZLkZZMjAxNQEAAABLmlkAAwAAAAAAmLk8u3kz1wgRxMAFejPXCCJDSVEuVFNFOjk0MDQuSVFfQURWRVJUSVNJTkcuRlkyMDEzAQAAAEZiDQADAAAAAADSkHbAeTPXCKFqswR6M9cIJENJUS5OQVNEQVFHUzpORkxYLklRX0VCSVRfSU5ULkZZMjAxNAEAAAAMfQAAAgAAAAg4LjAxNzg0MQEIAAAABQAAAAExAQAAAAoxODI1NjU3OTcxAwAAAAMxNjACAAAABDQxODkEAAAAATAHAAAACDkvNi8yMDE5CAAAAAoxMi8zMS8yMDE0CQAAAAEwM7zBuXkz1whVW/wFejPXCB9D</t>
  </si>
  <si>
    <t>SVEuVFNFOjk2MDIuSVFfQVJfVFVSTlMuRlkyMDEwAQAAAORZDQACAAAACTEyLjc5MDA0NAEIAAAABQAAAAExAQAAAAoxMzc0MTk5MDk4AwAAAAI3OQIAAAAENDAwMQQAAAABMAcAAAAIOS82LzIwMTkIAAAACTIvMjgvMjAxMAkAAAABMKlpXrt5M9cIbp25BXoz1wgkQ0lRLk5ZU0U6RElTLklRX1VOTEVWRVJFRF9GQ0YuRlkyMDE4AQAAAEzsAgACAAAACDgwNTYuMTI1AQgAAAAFAAAAATEBAAAACjE5MjUyOTU0MDQDAAAAAzE2MAIAAAAENDQyMwQAAAABMAcAAAAIOS82LzIwMTkIAAAACTkvMjkvMjAxOAkAAAABMBNFVb15M9cI9pVJBXoz1wgjQ0lRLlRTRTo5NjAyLklRX0dST1NTX01BUkdJTi5GWTIwMTMBAAAA5FkNAAIAAAAHNDAuNjU2NwEIAAAABQAAAAExAQAAAAoxNjIxMjI5MDE1AwAAAAI3OQIAAAAENDA3NAQAAAABMAcAAAAIOS82LzIwMTkIAAAACTIvMjgvMjAxMwkAAAABMJi5PLt5M9cIbp25BXoz1wgnQ0lRLlRTRTo0ODM5LklRX1RPVEFMX1JFVi5GWTIwMDkuLi4uSlBZAQAAAHiJYgACAAAABTY2OTI0AQgAAAAFAAAAATEBAAAACjEzODI1MDQ4NDEDAAAAAjc5AgAAAAIyOAQAAAABMAcAAAAIOS82LzIwMTkIAAAACTMvMzEvMjAwOQkAAAABMDO8wbl5M9cIZtLyBXoz1wgmQ0lRLkJETDpTRVNHTC5JUV9TUEVDSUFMX0RJVl9DRi5GWTIwMDgBAAAAPnAJAAMAAAAAAAd5W755M9cIh/4NBXoz1wgn</t>
  </si>
  <si>
    <t>Q0lRLlRTRTo5NDA5LklRX0RBWVNfUEFZQUJMRV9PVVQuRlkyMDE0AQAAAEuaWQACAAAACDE2LjM2NzMzAQgAAAAFAAAAATEBAAAACjE2ODczNDMyODEDAAAAAjc5AgAAAAQ0MTgzBAAAAAEwBwAAAAg5LzYvMjAxOQgAAAAJMy8zMS8yMDE0CQAAAAEwmLk8u3kz1wgRxMAFejPXCC1DSVEuTllTRTpESVMuSVFfQ0FTSF9DT05WRVJTSU9OLkZZMjAxOS4uLi5KUFkBAAAATOwCAAMAAAAAAJEu17l5M9cIR0YIBnoz1wgkQ0lRLk5BU0RBUUdTOk5GTFguSVFfT1BFUl9JTkMuRlkyMDExAQAAAAx9AAACAAAABzM4NS4wNjgBCAAAAAUAAAABMQEAAAAKMTY1NjMyNzUzOQMAAAADMTYwAgAAAAIyMQQAAAABMAcAAAAIOS82LzIwMTkIAAAACjEyLzMxLzIwMTEJAAAAATB1XSq9eTPXCMWAVQV6M9cII0NJUS5UU0U6OTYwMi5JUV9FQklUQV9NQVJHSU4uRlkyMDE0AQAAAORZDQACAAAABzE0LjM5MTQBCAAAAAUAAAABMQEAAAAKMTY4MzMxMjI0NwMAAAACNzkCAAAABDQ0MTkEAAAAATAHAAAACDkvNi8yMDE5CAAAAAkyLzI4LzIwMTQJAAAAATCYuTy7eTPXCKj/uwV6M9cIIUNJUS5OWVNFOkRJUy5JUV9DQVNIX1RBWEVTLkZZMjAxNAEAAABM7AIAAgAAAAQzNDgzAQgAAAAFAAAAATEBAAAACjE4MjAyNjIxMjEDAAAAAzE2MAIAAAAEMzA1MwQAAAABMAcAAAAIOS82LzIwMTkIAAAACTkvMjcvMjAxNAkAAAABMBNFVb15M9cI</t>
  </si>
  <si>
    <t>+kRaBXoz1wghQ0lRLkJETDpTRVNHTC5JUV9TR0FfU1VQUEwuRlkyMDA5AQAAAD5wCQADAAAAAAAHeVu+eTPXCDc6CQV6M9cIG0NJUS5UU0U6OTQwOS5JUV9FQklULkZZMjAxMwEAAABLmlkAAgAAAAUxMzQxNgEIAAAABQAAAAExAQAAAAoxNjI1OTc1MzI1AwAAAAI3OQIAAAADNDAwBAAAAAEwBwAAAAg5LzYvMjAxOQgAAAAJMy8zMS8yMDEzCQAAAAEw62c5wnkz1wiPJmAEejPXCCZDSVEuTkFTREFRR1M6TkZMWC5JUV9JTkNfRVFVSVRZLkZZMjAxNgEAAAAMfQAAAwAAAAAApl6DvHkz1wikVm0FejPXCCdDSVEuVFNFOjk0MDQuSVFfVE9UQUxfUkVWLkZZMjAxOC4uLi5KUFkBAAAARmINAAIAAAAGNDIzNjYzAQgAAAAFAAAAATEBAAAACjE4OTUxODM3NjcDAAAAAjc5AgAAAAIyOAQAAAABMAcAAAAIOS82LzIwMTkIAAAACTMvMzEvMjAxOAkAAAABMDO8wbl5M9cI44EDBnoz1wgtQ0lRLkJETDpTRVNHTC5JUV9JTVBVVF9PUEVSX0xFQVNFX0RFUFIuRlkyMDA4AQAAAD5wCQADAAAAAAAHeVu+eTPXCOjCEgV6M9cILENJUS5OQVNEQVFHUzpORkxYLklRX1RPVEFMX1JFVi5GWTIwMTIuLi4uSlBZAQAAAAx9AAACAAAADDMxMjE4NC44NDY1OQEIAAAABQAAAAExAQAAAAoxNzE3MDIxNzg5AwAAAAI3OQIAAAACMjgEAAAAATAHAAAACDkvNi8yMDE5CAAAAAoxMi8zMS8yMDEyCQAAAAEwM7zBuXkz1wjOlvcFejPXCB9D</t>
  </si>
  <si>
    <t>SVEuVFNFOjk0MDEuSVFfREFfU1VQUEwuRlkyMDExAQAAAM5iDQACAAAABDIwNDMBCAAAAAUAAAABMQEAAAAKMTQ2MjcxMjQyNAMAAAACNzkCAAAAAjQxBAAAAAEwBwAAAAg5LzYvMjAxOQgAAAAJMy8zMS8yMDExCQAAAAEwC/N1wXkz1whO2VEEejPXCDRDSVEuTkFTREFRR1M6TkZMWC5JUV9PVEhFUl9OT05fT1BFUl9FWFBfU1VQUEwuRlkyMDE4AQAAAAx9AAADAAAAAACmXoO8eTPXCFZogAV6M9cIJ0NJUS5UU0U6OTQwMS5JUV9UT1RBTF9PVEhFUl9PUEVSLkZZMjAxMwEAAADOYg0AAgAAAAU5MDk3NQEIAAAABQAAAAExAQAAAAoxNjI1OTc1MjkxAwAAAAI3OQIAAAADMzgwBAAAAAEwBwAAAAg5LzYvMjAxOQgAAAAJMy8zMS8yMDEzCQAAAAEwC/N1wXkz1wgYdG4EejPXCCxDSVEuVFNFOjk2MDUuSVFfTkVUX0RFQlRfRUJJVERBX0NBUEVYLkZZMjAwOQEAAAAbWg0AAgAAAAgyLjMyMjUxNAEIAAAABQAAAAExAQAAAAoxMzg2MzI0ODg0AwAAAAI3OQIAAAAFMjMzMTQEAAAAATAHAAAACDkvNi8yMDE5CAAAAAkzLzMxLzIwMDkJAAAAATCpaV67eTPXCLEUsAV6M9cIGUNJUS5UU0U6OTQwOS5JUV9HUC5GWTIwMTABAAAAS5pZAAIAAAAFNTkzMzEBCAAAAAUAAAABMQEAAAAKMTM4Mjc2MzYxMAMAAAACNzkCAAAAAjEwBAAAAAEwBwAAAAg5LzYvMjAxOQgAAAAJMy8zMS8yMDEwCQAAAAEwn6M0wnkz1whqOHMEejPX</t>
  </si>
  <si>
    <t>CCtDSVEuRU5YVFBBOkVUTC5JUV9EQVlTX0lOVkVOVE9SWV9PVVQuRlkyMDA5AQAAAOGTawECAAAACDkuNTc3MjM1AQgAAAAFAAAAATEBAAAACjEzOTM2OTI5NTADAAAAAjUwAgAAAAQ0MDM1BAAAAAEwBwAAAAg5LzYvMjAxOQgAAAAJNi8zMC8yMDA5CQAAAAEwIb4du3kz1wgfr8wFejPXCCNDSVEuTllTRTpESVMuSVFfT1RIRVJfRVFVSVRZLkZZMjAxMwEAAABM7AIAAgAAAAUtMTE4NwEIAAAABQAAAAExAQAAAAoxNzY2ODgwMTk5AwAAAAMxNjACAAAABDEwMjgEAAAAATAHAAAACDkvNi8yMDE5CAAAAAk5LzI4LzIwMTMJAAAAATBS76O9eTPXCMWAVQV6M9cIJUNJUS5UU0U6OTQwNC5JUV9CQVNJQ19FUFNfRVhDTC5GWTIwMTYBAAAARmINAAIAAAAKMTQ1LjM3NDYxNQEIAAAABQAAAAExAQAAAAoxNzk5MjQzNDc3AwAAAAI3OQIAAAAEMzA2NAQAAAABMAcAAAAIOS82LzIwMTkIAAAACTMvMzEvMjAxNgkAAAABMC5/Y8B5M9cIjfO8BHoz1wggQ0lRLk5ZU0U6RElTLklRX0NBU0hfT1BFUi5GWTIwMDkBAAAATOwCAAIAAAAENTMxOQEIAAAABQAAAAExAQAAAAoxNDgyOTc2MDY4AwAAAAMxNjACAAAABDIwMDYEAAAAATAHAAAACDkvNi8yMDE5CAAAAAkxMC8zLzIwMDkJAAAAATBS76O9eTPXCKQhNAV6M9cIIkNJUS5CREw6U0VTR0wuSVFfU0dBX01BUkdJTi5GWTIwMTYBAAAAPnAJAAIAAAAGMy43Nzk5AQgAAAAF</t>
  </si>
  <si>
    <t>AAAAATEBAAAACjE4NzU3ODY1MzMDAAAAAjUwAgAAAAQ0Mzc1BAAAAAEwBwAAAAg5LzYvMjAxOQgAAAAKMTIvMzEvMjAxNgkAAAABMAL/LLp5M9cIZefmBXoz1wgmQ0lRLlRTRTo5NDEyLklRX0NBU0hfQ09OVkVSU0lPTi5GWTIwMTMBAAAAxqUXAAIAAAAINTUuNjE3MjQBCAAAAAUAAAABMQEAAAAKMTYyMzk0MTc1MgMAAAACNzkCAAAABDQxODQEAAAAATAHAAAACDkvNi8yMDE5CAAAAAkzLzMxLzIwMTMJAAAAATD4Xx28eTPXCO15kwV6M9cIMkNJUS5CREw6U0VTR0wuSVFfQ0hBTkdFX05FVF9XT1JLSU5HX0NBUElUQUwuRlkyMDEzAQAAAD5wCQACAAAABTEzMS4zAQgAAAAFAAAAATEBAAAACjE3MjY2NDU0ODgDAAAAAjUwAgAAAAQ0NDIxBAAAAAEwBwAAAAg5LzYvMjAxOQgAAAAKMTIvMzEvMjAxMwkAAAABMAd5W755M9cImTYoBXoz1wgkQ0lRLlRTRTo5NDEyLklRX0VCSVREQV9NQVJHSU4uRlkyMDE2AQAAAMalFwACAAAABzI4LjEwMzQBCAAAAAUAAAABMQEAAAAKMTc5ODU4NzE5NQMAAAACNzkCAAAABDQwNDcEAAAAATAHAAAACDkvNi8yMDE5CAAAAAkzLzMxLzIwMTYJAAAAATD4Xx28eTPXCO15kwV6M9cIJENJUS5MU0U6SVNBVC5JUV9FQklUREFfTUFSR0lOLkZZMjAxMQEAAAAriTYAAgAAAAc1OC41MTYxAQgAAAAFAAAAATEBAAAACjE1OTg2OTY5MjUDAAAAAzE2MAIAAAAENDA0NwQAAAABMAcAAAAI</t>
  </si>
  <si>
    <t>OS82LzIwMTkIAAAACjEyLzMxLzIwMTEJAAAAATAC/yy6eTPXCGXn5gV6M9cII0NJUS5FTlhUUEE6RVRMLklRX0NPTU1PTl9SRVAuRlkyMDE1AQAAAOGTawEDAAAAAADi2VO/eTPXCBnG8wR6M9cIIUNJUS5UU0U6OTQxMi5JUV9FQklUREFfSU5ULkZZMjAxMgEAAADGpRcAAgAAAAkzNi4yOTY5NzkBCAAAAAUAAAABMQEAAAAKMTU1NDMzNzI2NAMAAAACNzkCAAAABDQxOTAEAAAAATAHAAAACDkvNi8yMDE5CAAAAAkzLzMxLzIwMTIJAAAAATD4Xx28eTPXCB/ZtAV6M9cIGUNJUS5UU0U6OTQwNC5JUV9BUC5GWTIwMTgBAAAARmINAAIAAAAEODQxMAEIAAAABQAAAAExAQAAAAoxODk1MTgzNzY3AwAAAAI3OQIAAAAEMTAxOAQAAAABMAcAAAAIOS82LzIwMTkIAAAACTMvMzEvMjAxOAkAAAABMC5/Y8B5M9cIoWqzBHoz1wgkQ0lRLlRTRTo5NDEyLklRX0VCSVREQV9NQVJHSU4uRlkyMDA4AQAAAMalFwACAAAABzIzLjUyNTkBCAAAAAUAAAABMQEAAAAKMTA1ODkxNTA1OAMAAAACNzkCAAAABDQwNDcEAAAAATAHAAAACDkvNi8yMDE5CAAAAAkzLzMxLzIwMDgJAAAAATD4Xx28eTPXCHnHoQV6M9cIJENJUS5OWVNFOkRJUy5JUV9PVEhFUl9MSUFCX0xULkZZMjAxMAEAAABM7AIAAgAAAAQyMjU4AQgAAAAFAAAAATEBAAAACjE1NzcyNjEyNTQDAAAAAzE2MAIAAAAEMTA2MgQAAAABMAcAAAAIOS82LzIwMTkIAAAACTEw</t>
  </si>
  <si>
    <t>LzIvMjAxMAkAAAABMFLvo715M9cIE9FEBXoz1wgfQ0lRLk5BU0RBUUdTOk5GTFguSVFfRUJULkZZMjAwOQEAAAAMfQAAAgAAAAcxOTIuMTkyAQgAAAAFAAAAATEBAAAACjE0OTU4MzA3ODgDAAAAAzE2MAIAAAADMTM5BAAAAAEwBwAAAAg5LzYvMjAxOQgAAAAKMTIvMzEvMjAwOQkAAAABMHVdKr15M9cIjmthBXoz1wghQ0lRLlRTRTo5NDAxLklRX0lOQ19FUVVJVFkuRlkyMDE5AQAAAM5iDQACAAAABC03MDIBCAAAAAUAAAABMQEAAAAKMTk3MDA1MTQ0NAMAAAACNzkCAAAAAjQ3BAAAAAEwBwAAAAg5LzYvMjAxOQgAAAAJMy8zMS8yMDE5CQAAAAEwZZkWwXkz1wipcI0EejPXCB5DSVEuTllTRTpESVMuSVFfUkFXX0lOVi5GWTIwMTgBAAAATOwCAAMAAAAAABNFVb15M9cI7FlOBXoz1wglQ0lRLlRTRTo5NDA5LklRX0JBU0lDX0VQU19JTkNMLkZZMjAxNwEAAABLmlkAAgAAAAoxNDguNjU0NTY4AQgAAAAFAAAAATEBAAAACjE4NDg4Nzk2ODQDAAAAAjc5AgAAAAE5BAAAAAEwBwAAAAg5LzYvMjAxOQgAAAAJMy8zMS8yMDE3CQAAAAEw8v+nwXkz1wg/rIgEejPXCCJDSVEuVFNFOjk0MDEuSVFfR0FJTl9JTlZFU1QuRlkyMDE4AQAAAM5iDQACAAAAAzk4NAEIAAAABQAAAAExAQAAAAoxODk1MDAyMjI5AwAAAAI3OQIAAAACNjIEAAAAATAHAAAACDkvNi8yMDE5CAAAAAkzLzMxLzIwMTgJAAAAATBlmRbBeTPXCOa9</t>
  </si>
  <si>
    <t>mwR6M9cIIENJUS5UU0U6OTQwNC5JUV9UT1RBTF9SRVYuRlkyMDA3AQAAAEZiDQACAAAABjM0MzY1MQEIAAAABQAAAAExAQAAAAk3MDY5MDk3NzMDAAAAAjc5AgAAAAIyOAQAAAABMAcAAAAIOS82LzIwMTkIAAAACTMvMzEvMjAwNwkAAAABMGWZFsF5M9cIjfmWBHoz1wgoQ0lRLlRTRTo5NjAyLklRX1RPVEFMX0RJVl9QQUlEX0NGLkZZMjAxMwEAAADkWQ0AAgAAAAUtMzcxNQEIAAAABQAAAAExAQAAAAoxNjIxMjI5MDE1AwAAAAI3OQIAAAAEMjAyMgQAAAABMAcAAAAIOS82LzIwMTkIAAAACTIvMjgvMjAxMwkAAAABMAxW1MJ5M9cIUE1nBHoz1wgmQ0lRLlRTRTo5NDA0LklRX0RFRl9UQVhfTElBQl9MVC5GWTIwMTEBAAAARmINAAIAAAAEMjQyNgEIAAAABQAAAAExAQAAAAoxNDYyNzEyNjEyAwAAAAI3OQIAAAAEMTAyNwQAAAABMAcAAAAIOS82LzIwMTkIAAAACTMvMzEvMjAxMQkAAAABMNKQdsB5M9cI49KPBHoz1wgxQ0lRLk5BU0RBUUdTOk5GTFguSVFfSU1QVVRfT1BFUl9MRUFTRV9ERVBSLkZZMjAxNwEAAAAMfQAAAgAAAAc0Ni4wMjEyAQgAAAAFAAAAATEBAAAACjE5NDMxNDc4ODYDAAAAAzE2MAIAAAAFMjE2NzMEAAAAATAHAAAACDkvNi8yMDE5CAAAAAoxMi8zMS8yMDE3CQAAAAEwpl6DvHkz1wj1o3sFejPXCCVDSVEuVFNFOjk0MDQuSVFfQ0FTSF9TVF9JTlZFU1QuRlkyMDEwAQAAAEZiDQACAAAA</t>
  </si>
  <si>
    <t>BTQ3NTcwAQgAAAAFAAAAATEBAAAACjEzODI2NjEwNjkDAAAAAjc5AgAAAAQxMDAyBAAAAAEwBwAAAAg5LzYvMjAxOQgAAAAJMy8zMS8yMDEwCQAAAAEw0pB2wHkz1wi6W5kEejPXCCVDSVEuVFNFOjk0MDQuSVFfREFZU19TQUxFU19PVVQuRlkyMDE4AQAAAEZiDQACAAAACDg0LjcyMjM0AQgAAAAFAAAAATEBAAAACjE4OTUxODM3NjcDAAAAAjc5AgAAAAQ0MDQyBAAAAAEwBwAAAAg5LzYvMjAxOQgAAAAJMy8zMS8yMDE4CQAAAAEwIb4du3kz1wh6c9EFejPXCCVDSVEuVFNFOjk0MDkuSVFfQkFTSUNfRVBTX0lOQ0wuRlkyMDA5AQAAAEuaWQACAAAACi0xNy4wOTE2MzMBCAAAAAUAAAABMQEAAAAKMTM4Mjc2MzcwNAMAAAACNzkCAAAAATkEAAAAATAHAAAACDkvNi8yMDE5CAAAAAkzLzMxLzIwMDkJAAAAATCfozTCeTPXCFdKhgR6M9cIJkNJUS5UU0U6OTQwOS5JUV9MT0FOU19SRUNFSVZfTFQuRlkyMDExAQAAAEuaWQADAAAAAADEBTfCeTPXCBWeVgR6M9cIIkNJUS5UU0U6OTQwMS5JUV9PVEhFUl9JTlRBTi5GWTIwMTUBAAAAzmINAAIAAAAENTUzNQEIAAAABQAAAAExAQAAAAoxNzQ1Mzc4NjU3AwAAAAI3OQIAAAAEMTA0MAQAAAABMAcAAAAIOS82LzIwMTkIAAAACTMvMzEvMjAxNQkAAAABMGWZFsF5M9cI5+GpBHoz1wguQ0lRLkxTRTpJU0FULklRX1RPVEFMX0RFQlRfRUJJVERBX0NBUEVYLkZZMjAxMwEA</t>
  </si>
  <si>
    <t>AAAriTYAAgAAAAkyNy45OTg1NjkBCAAAAAUAAAABMQEAAAAKMTczMjY1MDQwMQMAAAADMTYwAgAAAAUyMzMxMwQAAAABMAcAAAAIOS82LzIwMTkIAAAACjEyLzMxLzIwMTMJAAAAATAC/yy6eTPXCBsO7gV6M9cIJ0NJUS5UU0U6NDgzOS5JUV9NQVJLRVRDQVAuMjAwOS8zLzMxLkpQWQEAAAB4iWIAAgAAAAgxOTQ2OS45NwEGAAAABQAAAAExAQAAAAk3OTIxNjk3MTQDAAAAAjc5AgAAAAYxMDAwNTQEAAAAATAHAAAACTMvMzEvMjAwObhfMd95M9cImI6XHXoz1wgnQ0lRLlRTRTo0ODM5LklRX01BUktFVENBUC4yMDAwLzMvMzEuSlBZAQAAAHiJYgADAAAAAADXLYffeTPXCMTwmR16M9cILkNJUS5FTlhUUEE6RVRMLklRX1RPVEFMX0FTU0VUUy5GWTIwMTkuLi4uTE9DQUwBAAAA4ZNrAQMAAAAAANm6kLh5M9cIOzEUBnoz1wglQ0lRLlRTRTo5NjAyLklRX1JFVFVSTl9DQVBJVEFMLkZZMjAxMAEAAADkWQ0AAgAAAAY1LjA4NzYBCAAAAAUAAAABMQEAAAAKMTM3NDE5OTA5OAMAAAACNzkCAAAABDQzNjMEAAAAATAHAAAACDkvNi8yMDE5CAAAAAkyLzI4LzIwMTAJAAAAATCpaV67eTPXCGImwwV6M9cIIkNJUS5UU0U6OTQwMS5JUV9FQklUX01BUkdJTi5GWTIwMTABAAAAzmINAAIAAAAGMC45NTIyAQgAAAAFAAAAATEBAAAACjEzODY3MjQxMDcDAAAAAjc5AgAAAAQ0MDUzBAAAAAEwBwAAAAg5LzYvMjAxOQgAAAAJ</t>
  </si>
  <si>
    <t>My8zMS8yMDEwCQAAAAEwmLk8u3kz1wgRxMAFejPXCCJDSVEuVFNFOjk0MDQuSVFfQ0FTSF9JTlZFU1QuRlkyMDE1AQAAAEZiDQACAAAABi0xNzk0MQEIAAAABQAAAAExAQAAAAoxNzQ1OTE2NTczAwAAAAI3OQIAAAAEMjAwNQQAAAABMAcAAAAIOS82LzIwMTkIAAAACTMvMzEvMjAxNQkAAAABMC5/Y8B5M9cIIC+4BHoz1wgvQ0lRLkxTRTpJU0FULklRX0lNUFVUX09QRVJfTEVBU0VfSU5UX0VYUC5GWTIwMDkBAAAAK4k2AAIAAAAJMjMuNzg2MTk0AQgAAAAFAAAAATEBAAAACjE0MzkwMDAzMjcDAAAAAzE2MAIAAAAFMjE2NzIEAAAAATAHAAAACDkvNi8yMDE5CAAAAAoxMi8zMS8yMDA5CQAAAAEwRj43v3kz1whXKPYEejPXCCBDSVEuTkFTREFRR1M6TkZMWC5JUV9HUFBFLkZZMjAxMAEAAAAMfQAAAgAAAAcyNjUuMTQ5AQgAAAAFAAAAATEBAAAACjE1ODU3OTA1ODMDAAAAAzE2MAIAAAAEMTE2OQQAAAABMAcAAAAIOS82LzIwMTkIAAAACjEyLzMxLzIwMTAJAAAAATB1XSq9eTPXCGn0agV6M9cIL0NJUS5OQVNEQVFHUzpORkxYLklRX0lOQ19UQVhfUEFZX0NVUlJFTlQuRlkyMDA3AQAAAAx9AAADAAAAAABmp1e9eTPXCGMeUwV6M9cII0NJUS5UU0U6OTQwOS5JUV9JTlRFUkVTVF9FWFAuRlkyMDA5AQAAAEuaWQADAAAAAACfozTCeTPXCBWeVgR6M9cIJUNJUS5UU0U6OTQwNC5JUV9DQVBJVEFMX0xFQVNFUy5G</t>
  </si>
  <si>
    <t>WTIwMDcBAAAARmINAAMAAAAAAGWZFsF5M9cIuluZBHoz1wglQ0lRLkVOWFRQQTpFVEwuSVFfRklOSVNIRURfSU5WLkZZMjAxMgEAAADhk2sBAwAAAAAAulXZv3kz1wiT3sgEejPXCCJDSVEuTFNFOklTQVQuSVFfR0FJTl9BU1NFVFMuRlkyMDE1AQAAACuJNgACAAAAAzkuMQEIAAAABQAAAAExAQAAAAoxODM5Mzk2MDY3AwAAAAMxNjACAAAAAjU2BAAAAAEwBwAAAAg5LzYvMjAxOQgAAAAKMTIvMzEvMjAxNQkAAAABMCHEsb55M9cI0a0eBXoz1wgmQ0lRLkJETDpTRVNHTC5JUV9DQVNIX1NUX0lOVkVTVC5GWTIwMTABAAAAPnAJAAIAAAADMzIxAQgAAAAFAAAAATEBAAAACjE1NDE5NjkxMTgDAAAAAjUwAgAAAAQxMDAyBAAAAAEwBwAAAAg5LzYvMjAxOQgAAAAKMTIvMzEvMjAxMAkAAAABMAd5W755M9cIaBAhBXoz1wgrQ0lRLlRTRTo5NDA0LklRX01JTk9SSVRZX0lOVEVSRVNUX0NGLkZZMjAxNAEAAABGYg0AAwAAAAAALn9jwHkz1wiT3sgEejPXCCRDSVEuVFNFOjk2MDIuSVFfQ09NTU9OX0lTU1VFRC5GWTIwMTQBAAAA5FkNAAMAAAAAAEOthcJ5M9cI/156BHoz1wgjQ0lRLkVOWFRQQTpFVEwuSVFfRUJJVERBX0lOVC5GWTIwMDkBAAAA4ZNrAQIAAAAIOS4xMjg0MTUBCAAAAAUAAAABMQEAAAAKMTM5MzY5Mjk1MAMAAAACNTACAAAABDQxOTAEAAAAATAHAAAACDkvNi8yMDE5CAAAAAk2LzMwLzIwMDkJAAAA</t>
  </si>
  <si>
    <t>ATAhvh27eTPXCB+vzAV6M9cIIUNJUS5UU0U6OTQxMi5JUV9FQklUREFfSU5ULkZZMjAxNAEAAADGpRcAAgAAAAk3NS44NDY3NzQBCAAAAAUAAAABMQEAAAAKMTY4NDI5ODM4MwMAAAACNzkCAAAABDQxOTAEAAAAATAHAAAACDkvNi8yMDE5CAAAAAkzLzMxLzIwMTQJAAAAATD4Xx28eTPXCHnHoQV6M9cIJENJUS5UU0U6OTYwMi5JUV9DVVJSRU5DWV9HQUlOLkZZMjAxNgEAAADkWQ0AAgAAAAQtMTQ1AQgAAAAFAAAAATEBAAAACjE3OTQ5NzY4NDADAAAAAjc5AgAAAAIzOAQAAAABMAcAAAAIOS82LzIwMTkIAAAACTIvMjkvMjAxNgkAAAABMEOthcJ5M9cI/156BHoz1wgjQ0lRLkVOWFRQQTpFVEwuSVFfT1RIRVJfT1BFUi5GWTIwMTMBAAAA4ZNrAQIAAAAFLTMwLjgBCAAAAAUAAAABMQEAAAAKMTY4ODg1ODI5NgMAAAACNTACAAAAAzI2MAQAAAABMAcAAAAIOS82LzIwMTkIAAAACTYvMzAvMjAxMwkAAAABMLpV2b95M9cIVaPNBHoz1wggQ0lRLkxTRTpJU0FULklRX0xUX0lOVkVTVC5GWTIwMDkBAAAAK4k2AAIAAAACMzEBCAAAAAUAAAABMQEAAAAKMTQzOTAwMDMyNwMAAAADMTYwAgAAAAQxMDU0BAAAAAEwBwAAAAg5LzYvMjAxOQgAAAAKMTIvMzEvMjAwOQkAAAABMEY+N795M9cIy43ZBHoz1wglQ0lRLlRTRTo5NDAxLklRX09USEVSX0NMX1NVUFBMLkZZMjAxOAEAAADOYg0AAgAAAAQ4NDgxAQgAAAAFAAAA</t>
  </si>
  <si>
    <t>ATEBAAAACjE4OTUwMDIyMjkDAAAAAjc5AgAAAAQxMDU3BAAAAAEwBwAAAAg5LzYvMjAxOQgAAAAJMy8zMS8yMDE4CQAAAAEwZZkWwXkz1wg0pq4EejPXCDBDSVEuTkFTREFRR1M6TkZMWC5JUV9NSU5PUklUWV9JTlRFUkVTVF9JUy5GWTIwMTIBAAAADH0AAAMAAAAAAHVdKr15M9cIafRqBXoz1wgnQ0lRLlRTRTo5NjA1LklRX0VCSVREQV9DQVBFWF9JTlQuRlkyMDEyAQAAABtaDQACAAAACDE0LjE3NTUxAQgAAAAFAAAAATEBAAAACjE1NTY2NDg3ODMDAAAAAjc5AgAAAAQ0MTkxBAAAAAEwBwAAAAg5LzYvMjAxOQgAAAAJMy8zMS8yMDEyCQAAAAEwqWleu3kz1wg8ZZ8FejPXCCBDSVEuVFNFOjk0MDQuSVFfQ0hBTkdFX0FSLkZZMjAwOAEAAABGYg0AAgAAAAQ2MzU5AQgAAAAFAAAAATEBAAAACjEwNjU1NTczNDQDAAAAAjc5AgAAAAQyMDE4BAAAAAEwBwAAAAg5LzYvMjAxOQgAAAAJMy8zMS8yMDA4CQAAAAEw0pB2wHkz1whyCLEEejPXCCNDSVEuVFNFOjk0MDQuSVFfVE9UQUxfRVFVSVRZLkZZMjAxMgEAAABGYg0AAgAAAAY0NDYwMzgBCAAAAAUAAAABMQEAAAAKMTU1NTcwNDUzMAMAAAACNzkCAAAABDEyNzUEAAAAATAHAAAACDkvNi8yMDE5CAAAAAkzLzMxLzIwMTIJAAAAATDSkHbAeTPXCOfhqQR6M9cIK0NJUS5UU0U6OTQwOS5JUV9NSU5PUklUWV9JTlRFUkVTVF9DRi5GWTIwMDkBAAAAS5pZAAMAAAAA</t>
  </si>
  <si>
    <t>AJ+jNMJ5M9cIV0qGBHoz1wgWQ0lRLjAuSVFfRUJJVERBX0lOVC5GWQUAAAAAAAAACAAAABUoSW52YWxpZCBUaW1lIFBlcmlvZCkzvMG5eTPXCEdGCAZ6M9cIK0NJUS5OWVNFOkRJUy5JUV9NSU5PUklUWV9JTlRFUkVTVF9DRi5GWTIwMTIBAAAATOwCAAMAAAAAAFLvo715M9cIXtQlBXoz1wgqQ0lRLkxTRTpJU0FULklRX1RPVEFMX0VRVUlUWS5GWTIwMTUuLi4uSlBZAQAAACuJNgACAAAACTE1MDIzNy45OAEIAAAABQAAAAExAQAAAAoxODM5Mzk2MDY3AwAAAAI3OQIAAAAEMTI3NQQAAAABMAcAAAAIOS82LzIwMTkIAAAACjEyLzMxLzIwMTUJAAAAATCRLte5eTPXCLIKDQZ6M9cIK0NJUS5OQVNEQVFHUzpORkxYLklRX0RFRl9UQVhfTElBQl9MVC5GWTIwMTgBAAAADH0AAAMAAAAAAKZeg7x5M9cIVmiABXoz1wgdQ0lRLkxTRTpJU0FULklRX0dBX0VYUC5GWTIwMTABAAAAK4k2AAMAAAAAAEY+N795M9cIFE/9BHoz1wgdQ0lRLkJETDpTRVNHTC5JUV9DQVBFWC5GWTIwMTQBAAAAPnAJAAIAAAAGLTMyNC4yAQgAAAAFAAAAATEBAAAACjE3ODQ4NzMwMTIDAAAAAjUwAgAAAAQyMDIxBAAAAAEwBwAAAAg5LzYvMjAxOQgAAAAKMTIvMzEvMjAxNAkAAAABMBYuLr55M9cIpCE0BXoz1wghQ0lRLk5ZU0U6RElTLklRX0VCSVREQV9JTlQuRlkyMDE1AQAAAEzsAgACAAAACTU4Ljc4NDkwNQEIAAAABQAAAAExAQAAAAox</t>
  </si>
  <si>
    <t>ODY3Mjk4MDE4AwAAAAMxNjACAAAABDQxOTAEAAAAATAHAAAACDkvNi8yMDE5CAAAAAkxMC8zLzIwMTUJAAAAATAzvMG5eTPXCKE09QV6M9cIJUNJUS5OQVNEQVFHUzpORkxYLklRX1RPVEFMX1JFVi5GWTIwMDgBAAAADH0AAAIAAAAIMTM2NC42NjEBCAAAAAUAAAABMQEAAAAKMTQzMDM3MDc5NgMAAAADMTYwAgAAAAIyOAQAAAABMAcAAAAIOS82LzIwMTkIAAAACjEyLzMxLzIwMDgJAAAAATBmp1e9eTPXCM3NYwV6M9cIHUNJUS5MU0U6SVNBVC5JUV9SRF9FWFAuRlkyMDExAQAAACuJNgADAAAAAABGPje/eTPXCBnG8wR6M9cIKUNJUS5OQVNEQVFHUzpORkxYLklRX0NPTU1PTl9JU1NVRUQuRlkyMDE4AQAAAAx9AAACAAAABzEyNC41MDIBCAAAAAUAAAABMQEAAAAKMTk0MzE0Nzg4MgMAAAADMTYwAgAAAAQyMTY5BAAAAAEwBwAAAAg5LzYvMjAxOQgAAAAKMTIvMzEvMjAxOAkAAAABMKZeg7x5M9cIoyyFBXoz1wgjQ0lRLk5ZU0U6RElTLklRX1RPVEFMX0FTU0VUUy5GWTIwMTgBAAAATOwCAAIAAAAFOTg1OTgBCAAAAAUAAAABMQEAAAAKMTkyNTI5NTQwNAMAAAADMTYwAgAAAAQxMDA3BAAAAAEwBwAAAAg5LzYvMjAxOQgAAAAJOS8yOS8yMDE4CQAAAAEwE0VVvXkz1wj2lUkFejPXCC9DSVEuTkFTREFRR1M6TkZMWC5JUV9JTkNfVEFYX1BBWV9DVVJSRU5ULkZZMjAxNwEAAAAMfQAAAwAAAAAApl6DvHkz1whz</t>
  </si>
  <si>
    <t>33YFejPXCCBDSVEuTkFTREFRR1M6TkZMWC5JUV9OUFBFLkZZMjAxOAEAAAAMfQAAAgAAAAc0MTguMjgxAQgAAAAFAAAAATEBAAAACjE5NDMxNDc4ODIDAAAAAzE2MAIAAAAEMTAwNAQAAAABMAcAAAAIOS82LzIwMTkIAAAACjEyLzMxLzIwMTgJAAAAATCmXoO8eTPXCPWjewV6M9cIJUNJUS5FTlhUUEE6RVRMLklRX1RPVEFMX1JFQ0VJVi5GWTIwMTABAAAA4ZNrAQIAAAAHMzE2LjI0MwEIAAAABQAAAAExAQAAAAoxNTg0NDI0OTI1AwAAAAI1MAIAAAAEMTAwMQQAAAABMAcAAAAIOS82LzIwMTkIAAAACTYvMzAvMjAxMAkAAAABMLpV2b95M9cIOkHLBHoz1wghQ0lRLlRTRTo5NDAxLklRX1RPVEFMX0xJQUIuRlkyMDEyAQAAAM5iDQACAAAABjIzMjU2NAEIAAAABQAAAAExAQAAAAoxNTU1NzA0NTI0AwAAAAI3OQIAAAAEMTI3NgQAAAABMAcAAAAIOS82LzIwMTkIAAAACTMvMzEvMjAxMgkAAAABMAvzdcF5M9cITtlRBHoz1wgaQ0lRLk5ZU0U6RElTLklRX1JFVi5GWTIwMTgBAAAATOwCAAIAAAAFNTk0MzQBCAAAAAUAAAABMQEAAAAKMTkyNTI5NTQwNAMAAAADMTYwAgAAAAMxMTIEAAAAATAHAAAACDkvNi8yMDE5CAAAAAk5LzI5LzIwMTgJAAAAATATRVW9eTPXCGMeUwV6M9cIJkNJUS5FTlhUUEE6RVRMLklRX0NBU0hfSU5URVJFU1QuRlkyMDEwAQAAAOGTawECAAAABTc2LjkzAQgAAAAFAAAAATEBAAAACjE1</t>
  </si>
  <si>
    <t>ODQ0MjQ5MjUDAAAAAjUwAgAAAAQzMDI4BAAAAAEwBwAAAAg5LzYvMjAxOQgAAAAJNi8zMC8yMDEwCQAAAAEwulXZv3kz1wiT3sgEejPXCC9DSVEuTkFTREFRR1M6TkZMWC5JUV9UT1RBTF9DT01NT05fRVFVSVRZLkZZMjAxNgEAAAAMfQAAAgAAAAYyNjc5LjgBCAAAAAUAAAABMQEAAAAKMTk0MzE0Nzg4NQMAAAADMTYwAgAAAAQxMDA2BAAAAAEwBwAAAAg5LzYvMjAxOQgAAAAKMTIvMzEvMjAxNgkAAAABMKZeg7x5M9cILvGJBXoz1wgmQ0lRLk5ZU0U6RElTLklRX09USEVSX0xUX0FTU0VUUy5GWTIwMTEBAAAATOwCAAIAAAAENjk3MQEIAAAABQAAAAExAQAAAAoxNjQ2NDg0NzM3AwAAAAMxNjACAAAABDEwNjAEAAAAATAHAAAACDkvNi8yMDE5CAAAAAkxMC8xLzIwMTEJAAAAATBS76O9eTPXCKQhNAV6M9cIIkNJUS5CREw6U0VTR0wuSVFfRUJJVERBX0lOVC5GWTIwMTcBAAAAPnAJAAIAAAAIOS4yNDcyMDYBCAAAAAUAAAABMQEAAAAKMTk0ODM4Njg0NgMAAAACNTACAAAABDQxOTAEAAAAATAHAAAACDkvNi8yMDE5CAAAAAoxMi8zMS8yMDE3CQAAAAEwAv8sunkz1whl5+YFejPXCCJDSVEuRU5YVFBBOkVUTC5JUV9SRF9FWFBfRk4uRlkyMDE3AQAAAOGTawEDAAAAAADi2VO/eTPXCFco9gR6M9cIJUNJUS5OWVNFOkRJUy5JUV9HQUlOX0lOVkVTVF9DRi5GWTIwMTQBAAAATOwCAAIAAAAELTIyMgEIAAAABQAA</t>
  </si>
  <si>
    <t>AAExAQAAAAoxODIwMjYyMTIxAwAAAAMxNjACAAAABDIwOTAEAAAAATAHAAAACDkvNi8yMDE5CAAAAAk5LzI3LzIwMTQJAAAAATATRVW9eTPXCEEzRwV6M9cILkNJUS5UU0U6OTYwMi5JUV9UT1RBTF9MSUFCX1RPVEFMX0FTU0VUUy5GWTIwMTEBAAAA5FkNAAIAAAAGMjguNDE3AQgAAAAFAAAAATEBAAAACjE0NTgyNDE5MzgDAAAAAjc5AgAAAAQ0MTg4BAAAAAEwBwAAAAg5LzYvMjAxOQgAAAAJMi8yOC8yMDExCQAAAAEwmLk8u3kz1wgRxMAFejPXCC9DSVEuTllTRTpESVMuSVFfT1RIRVJfTk9OX09QRVJfRVhQX1NVUFBMLkZZMjAxMwEAAABM7AIAAwAAAAAAUu+jvXkz1whBM0cFejPXCClDSVEuRU5YVFBBOkVUTC5JUV9UT1RBTF9PVEhFUl9PUEVSLkZZMjAxNQEAAADhk2sBAgAAAAU3MTAuMgEIAAAABQAAAAExAQAAAAoxODAwOTgxMDUyAwAAAAI1MAIAAAADMzgwBAAAAAEwBwAAAAg5LzYvMjAxOQgAAAAJNi8zMC8yMDE1CQAAAAEw4tlTv3kz1wj579sEejPXCCxDSVEuVFNFOjk0MTIuSVFfTkVUX0RFQlRfRUJJVERBX0NBUEVYLkZZMjAxNQEAAADGpRcAAgAAAAYwLjU1MjEBCAAAAAUAAAABMQEAAAAKMTc0NTkxNjU0MAMAAAACNzkCAAAABTIzMzE0BAAAAAEwBwAAAAg5LzYvMjAxOQgAAAAJMy8zMS8yMDE1CQAAAAEw+F8dvHkz1wgOA50FejPXCCZDSVEuQkRMOlNFU0dMLklRX1JFVFVSTl9DQVBJVEFM</t>
  </si>
  <si>
    <t>LkZZMjAxMwEAAAA+cAkAAgAAAAY3LjQ0NDkBCAAAAAUAAAABMQEAAAAKMTcyNjY0NTQ4OAMAAAACNTACAAAABDQzNjMEAAAAATAHAAAACDkvNi8yMDE5CAAAAAoxMi8zMS8yMDEzCQAAAAEwAv8sunkz1wgjheQFejPXCC1DSVEuVFNFOjk0MDQuSVFfREVGX1RBWF9BU1NFVFNfQ1VSUkVOVC5GWTIwMTABAAAARmINAAIAAAAENDY3OQEIAAAABQAAAAExAQAAAAoxMzgyNjYxMDY5AwAAAAI3OQIAAAAEMTExNwQAAAABMAcAAAAIOS82LzIwMTkIAAAACTMvMzEvMjAxMAkAAAABMNKQdsB5M9cIAy2kBHoz1wgbQ0lRLjAuSVFfU0FMRVNfTUFSS0VUSU5HLkZZBQAAAAAAAAAIAAAAFShJbnZhbGlkIFRpbWUgUGVyaW9kKaZeg7x5M9cIAO6oBXoz1wglQ0lRLkxTRTpJU0FULklRX0dBSU5fSU5WRVNUX0NGLkZZMjAwOAEAAAAriTYAAwAAAAAARj43v3kz1wiwFuMEejPXCCZDSVEuTFNFOklTQVQuSVFfUEVSSU9ETEVOR1RIX0lTLkZZMjAxMAEAAAAriTYAAQAAAAIxMgBGPje/eTPXCO0B7wR6M9cILUNJUS5UU0U6OTYwNS5JUV9DQVNIX0NPTlZFUlNJT04uRlkyMDE1Li4uLkpQWQEAAAAbWg0AAgAAAAcxLjI3NTMxAQgAAAAFAAAAATEBAAAACjE3NDU1Mjc4NDMDAAAAAjc5AgAAAAQ0MTg0BAAAAAEwBwAAAAg5LzYvMjAxOQgAAAAJMy8zMS8yMDE1CQAAAAEwkS7XuXkz1wh2qAoGejPXCCJDSVEuTkFTREFRR1M6TkZM</t>
  </si>
  <si>
    <t>WC5JUV9SRF9FWFAuRlkyMDE2AQAAAAx9AAACAAAABzc4MC4yMzIBCAAAAAUAAAABMQEAAAAKMTk0MzE0Nzg4NQMAAAADMTYwAgAAAAMxMDAEAAAAATAHAAAACDkvNi8yMDE5CAAAAAoxMi8zMS8yMDE2CQAAAAEwpl6DvHkz1whkU4wFejPXCB9DSVEuVFNFOjk0MDQuSVFfQVJfVFVSTlMuRlkyMDE1AQAAAEZiDQACAAAABzQuMDE1MjMBCAAAAAUAAAABMQEAAAAKMTc0NTkxNjU3MwMAAAACNzkCAAAABDQwMDEEAAAAATAHAAAACDkvNi8yMDE5CAAAAAkzLzMxLzIwMTUJAAAAATAhvh27eTPXCLbV0wV6M9cIJkNJUS5OWVNFOkRJUy5JUV9ORVRfREVCVF9JU1NVRUQuRlkyMDExAQAAAEzsAgACAAAABDE2NDcBCAAAAAUAAAABMQEAAAAKMTY0NjQ4NDczNwMAAAADMTYwAgAAAAQyMDAzBAAAAAEwBwAAAAg5LzYvMjAxOQgAAAAJMTAvMS8yMDExCQAAAAEwUu+jvXkz1wj7bkIFejPXCCRDSVEuVFNFOjk0MDkuSVFfQ1VSUkVOVF9SQVRJTy5GWTIwMTYBAAAAS5pZAAIAAAAIMi44Mjg1NTQBCAAAAAUAAAABMQEAAAAKMTc5ODkzOTgxMgMAAAACNzkCAAAABDQwMzAEAAAAATAHAAAACDkvNi8yMDE5CAAAAAkzLzMxLzIwMTYJAAAAATCYuTy7eTPXCBHEwAV6M9cIJUNJUS5CREw6U0VTR0wuSVFfSU5DX0VRVUlUWV9DRi5GWTIwMTYBAAAAPnAJAAMAAAAAABYuLr55M9cIGvssBXoz1wgmQ0lRLkVOWFRQQTpFVEwuSVFf</t>
  </si>
  <si>
    <t>RUJJVERBLkZZMjAxNy4uLi5KUFkBAAAA4ZNrAQIAAAANMTQ1MjcyLjkyOTI2NQEIAAAABQAAAAExAQAAAAoxODk4MDY0MTEwAwAAAAI3OQIAAAAENDA1MQQAAAABMAcAAAAIOS82LzIwMTkIAAAACTYvMzAvMjAxNwkAAAABMK7N1Ll5M9cIdqgKBnoz1wguQ0lRLlRTRTo5NDAxLklRX09USEVSX0ZJTkFOQ0VfQUNUX1NVUFBMLkZZMjAxNQEAAADOYg0AAgAAAAUtMTExNQEIAAAABQAAAAExAQAAAAoxNzQ1Mzc4NjU3AwAAAAI3OQIAAAAEMjA1MAQAAAABMAcAAAAIOS82LzIwMTkIAAAACTMvMzEvMjAxNQkAAAABMGWZFsF5M9cI5r2bBHoz1wgnQ0lRLkxTRTpJU0FULklRX1RPVEFMX1JFVi5GWTIwMTIuLi4uSlBZAQAAACuJNgACAAAACjExNTcxMy4wMTEBCAAAAAUAAAABMQEAAAAKMTY2NzUzNDY3NgMAAAACNzkCAAAAAjI4BAAAAAEwBwAAAAg5LzYvMjAxOQgAAAAKMTIvMzEvMjAxMgkAAAABMDO8wbl5M9cIq2wPBnoz1wghQ0lRLkxTRTpJU0FULklRX05JX0NPTVBBTlkuRlkyMDE4AQAAACuJNgACAAAAAzEyNQEIAAAABQAAAAExAQAAAAoxOTUxMjk2MDA3AwAAAAMxNjACAAAABTQxNTcxBAAAAAEwBwAAAAg5LzYvMjAxOQgAAAAKMTIvMzEvMjAxOAkAAAABMCHEsb55M9cIfCUVBXoz1wgqQ0lRLkxTRTpJU0FULklRX0lOQ19UQVhfUEFZX0NVUlJFTlQuRlkyMDEzAQAAACuJNgACAAAABTEwMC4yAQgAAAAF</t>
  </si>
  <si>
    <t>AAAAATEBAAAACjE3MzI2NTA0MDEDAAAAAzE2MAIAAAAEMTA5NAQAAAABMAcAAAAIOS82LzIwMTkIAAAACjEyLzMxLzIwMTMJAAAAATBGPje/eTPXCNGtHgV6M9cIJUNJUS5OQVNEQVFHUzpORkxYLklRX0xUX0lOVkVTVC5GWTIwMTABAAAADH0AAAMAAAAAAHVdKr15M9cIYx5TBXoz1wgjQ0lRLk5ZU0U6RElTLklRX0RJTFVUX1dFSUdIVC5GWTIwMTQBAAAATOwCAAIAAAAEMTc1OQBS76O9eTPXCP73SwV6M9cIIUNJUS5CREw6U0VTR0wuSVFfQ0FTSF9PUEVSLkZZMjAxMgEAAAA+cAkAAgAAAAYxMjMzLjQBCAAAAAUAAAABMQEAAAAKMTY2NzUzNDMwNgMAAAACNTACAAAABDIwMDYEAAAAATAHAAAACDkvNi8yMDE5CAAAAAoxMi8zMS8yMDEyCQAAAAEwB3lbvnkz1wi1SxwFejPXCCxDSVEuQkRMOlNFU0dMLklRX01JTk9SSVRZX0lOVEVSRVNUX0NGLkZZMjAxOAEAAAA+cAkAAwAAAAAAFi4uvnkz1wgxciMFejPXCCVDSVEuTllTRTpESVMuSVFfREFZU19TQUxFU19PVVQuRlkyMDA4AQAAAEzsAgACAAAACTQ2LjAxMDY5MgEIAAAABQAAAAExAQAAAAoxNDM5Mjc4NzcyAwAAAAMxNjACAAAABDQwNDIEAAAAATAHAAAACDkvNi8yMDE5CAAAAAk5LzI3LzIwMDgJAAAAATAC/yy6eTPXCPki4gV6M9cILENJUS5OWVNFOkRJUy5JUV9ERUJUX0VRVUlWX09QRVJfTEVBU0UuRlkyMDEyAQAAAEzsAgACAAAABDY5MDQBCAAA</t>
  </si>
  <si>
    <t>AAUAAAABMQEAAAAKMTcwODAwNDA0MgMAAAADMTYwAgAAAAUyMTY3MQQAAAABMAcAAAAIOS82LzIwMTkIAAAACTkvMjkvMjAxMgkAAAABMFLvo715M9cICeY4BXoz1wgZQ0lRLkxTRTpJU0FULklRX05JLkZZMjAxMwEAAAAriTYAAgAAAAMxMDIBCAAAAAUAAAABMQEAAAAKMTczMjY1MDQwMQMAAAADMTYwAgAAAAIxNQQAAAABMAcAAAAIOS82LzIwMTkIAAAACjEyLzMxLzIwMTMJAAAAATBGPje/eTPXCBRP/QR6M9cIKENJUS5OWVNFOkRJUy5JUV9DVVJSRU5UX1BPUlRfREVCVC5GWTIwMDcBAAAATOwCAAIAAAAEMzI4MAEIAAAABQAAAAExAQAAAAoxMjc0MDQ0NzU3AwAAAAMxNjACAAAABDEyOTcEAAAAATAHAAAACDkvNi8yMDE5CAAAAAk5LzI5LzIwMDcJAAAAATAWLi6+eTPXCBr7LAV6M9cIIkNJUS5CREw6U0VTR0wuSVFfRUJJVERBX0lOVC5GWTIwMDcBAAAAPnAJAAIAAAAHNi4wMDA1NQEIAAAABQAAAAExAQAAAAk4MTgyMzIyMDADAAAAAjUwAgAAAAQ0MTkwBAAAAAEwBwAAAAg5LzYvMjAxOQgAAAAKMTIvMzEvMjAwNwkAAAABMAL/LLp5M9cIu8DfBXoz1wgnQ0lRLkxTRTpJU0FULklRX1RPVEFMX1JFVi5GWTIwMTAuLi4uSlBZAQAAACuJNgACAAAACTk1MDU3Ljc2NgEIAAAABQAAAAExAQAAAAoxNTMxMzY2OTA3AwAAAAI3OQIAAAACMjgEAAAAATAHAAAACDkvNi8yMDE5CAAAAAoxMi8zMS8yMDEwCQAA</t>
  </si>
  <si>
    <t>AAEwM7zBuXkz1whHRggGejPXCCJDSVEuVFNFOjk0MDkuSVFfRUJJVF9NQVJHSU4uRlkyMDE5AQAAAEuaWQACAAAABjUuMzU3MQEIAAAABQAAAAExAQAAAAoxOTcwMDUxMzk5AwAAAAI3OQIAAAAENDA1MwQAAAABMAcAAAAIOS82LzIwMTkIAAAACTMvMzEvMjAxOQkAAAABMJi5PLt5M9cI4ojFBXoz1wgoQ0lRLk5ZU0U6RElTLklRX0NVUlJFTlRfUE9SVF9ERUJULkZZMjAxNQEAAABM7AIAAgAAAAQyMTMzAQgAAAAFAAAAATEBAAAACjE4NjcyOTgwMTgDAAAAAzE2MAIAAAAEMTI5NwQAAAABMAcAAAAIOS82LzIwMTkIAAAACTEwLzMvMjAxNQkAAAABMBNFVb15M9cI+kRaBXoz1wglQ0lRLk5ZU0U6RElTLklRX1NUX0RFQlRfSVNTVUVELkZZMjAxOAEAAABM7AIAAwAAAAAAE0VVvXkz1whKkmgFejPXCClDSVEuVFNFOjk0MTIuSVFfVE9UQUxfREVCVF9DQVBJVEFMLkZZMjAxOAEAAADGpRcAAgAAAAcyOS42OTQ1AQgAAAAFAAAAATEBAAAACjE4OTQzMTUzNjkDAAAAAjc5AgAAAAQ0MTg2BAAAAAEwBwAAAAg5LzYvMjAxOQgAAAAJMy8zMS8yMDE4CQAAAAEwqWleu3kz1wjteZMFejPXCCZDSVEuTllTRTpESVMuSVFfT1RIRVJfTFRfQVNTRVRTLkZZMjAxNwEAAABM7AIAAgAAAAQ5ODcxAQgAAAAFAAAAATEBAAAACjE5MjUyOTUzODUDAAAAAzE2MAIAAAAEMTA2MAQAAAABMAcAAAAIOS82LzIwMTkIAAAACTkvMzAv</t>
  </si>
  <si>
    <t>MjAxNwkAAAABMBNFVb15M9cIpwlfBXoz1wgqQ0lRLk5BU0RBUUdTOk5GTFguSVFfTkVUX1JFTlRBTF9FWFAuRlkyMDE2AQAAAAx9AAADAAAAAACmXoO8eTPXCPWjewV6M9cIKUNJUS5UU0U6OTQwMS5JUV9UT1RBTF9ERUJUX0NBUElUQUwuRlkyMDEzAQAAAM5iDQACAAAABzI0LjAwMTUBCAAAAAUAAAABMQEAAAAKMTYyNTk3NTI5MQMAAAACNzkCAAAABDQxODYEAAAAATAHAAAACDkvNi8yMDE5CAAAAAkzLzMxLzIwMTMJAAAAATCYuTy7eTPXCDua2AV6M9cILkNJUS5UU0U6OTYwMi5JUV9UT1RBTF9MSUFCX1RPVEFMX0FTU0VUUy5GWTIwMTcBAAAA5FkNAAIAAAAHMjMuMjUyNAEIAAAABQAAAAExAQAAAAoxODQ1NTU0ODgyAwAAAAI3OQIAAAAENDE4OAQAAAABMAcAAAAIOS82LzIwMTkIAAAACTIvMjgvMjAxNwkAAAABMJi5PLt5M9cIODu3BXoz1wgjQ0lRLkxTRTpJU0FULklRX0ZJTklTSEVEX0lOVi5GWTIwMTcBAAAAK4k2AAIAAAAEMzMuMwEIAAAABQAAAAExAQAAAAoxOTUxMjk2MDExAwAAAAMxNjACAAAABDMwNzUEAAAAATAHAAAACDkvNi8yMDE5CAAAAAoxMi8zMS8yMDE3CQAAAAEwIcSxvnkz1whu6RkFejPXCCJDSVEuVFNFOjk0MDQuSVFfR0FJTl9JTlZFU1QuRlkyMDEyAQAAAEZiDQACAAAAAjEzAQgAAAAFAAAAATEBAAAACjE1NTU3MDQ1MzADAAAAAjc5AgAAAAI2MgQAAAABMAcAAAAIOS82LzIw</t>
  </si>
  <si>
    <t>MTkIAAAACTMvMzEvMjAxMgkAAAABMNKQdsB5M9cIcgixBHoz1wghQ0lRLkVOWFRQQTpFVEwuSVFfQVJfVFVSTlMuRlkyMDE2AQAAAOGTawECAAAACDQuMjcyNzM5AQgAAAAFAAAAATEBAAAACjE4NTA5MDA0OTEDAAAAAjUwAgAAAAQ0MDAxBAAAAAEwBwAAAAg5LzYvMjAxOQgAAAAJNi8zMC8yMDE2CQAAAAEwIb4du3kz1wgGONYFejPXCCJDSVEuTllTRTpESVMuSVFfQVNTRVRfVFVSTlMuRlkyMDExAQAAAEzsAgACAAAACDAuNTc4Njg4AQgAAAAFAAAAATEBAAAACjE2NDY0ODQ3MzcDAAAAAzE2MAIAAAAENDE3NwQAAAABMAcAAAAIOS82LzIwMTkIAAAACTEwLzEvMjAxMQkAAAABMAL/LLp5M9cIZtLyBXoz1wgrQ0lRLlRTRTo5NDAxLklRX1JFVFVSTl9DT01NT05fRVFVSVRZLkZZMjAxOAEAAADOYg0AAgAAAAYzLjE1OTkBCAAAAAUAAAABMQEAAAAKMTg5NTAwMjIyOQMAAAACNzkCAAAABTMzMzIwBAAAAAEwBwAAAAg5LzYvMjAxOQgAAAAJMy8zMS8yMDE4CQAAAAEwIb4du3kz1wgGONYFejPXCCJDSVEuVFNFOjk2MDIuSVFfR0FJTl9BU1NFVFMuRlkyMDE2AQAAAORZDQADAAAAAABDrYXCeTPXCOvngwR6M9cIJUNJUS5UU0U6OTYwMi5JUV9PVEhFUl9DQV9TVVBQTC5GWTIwMTcBAAAA5FkNAAIAAAAENzg3MQEIAAAABQAAAAExAQAAAAoxODQ1NTU0ODgyAwAAAAI3OQIAAAAEMTA1NQQAAAABMAcAAAAIOS82</t>
  </si>
  <si>
    <t>LzIwMTkIAAAACTIvMjgvMjAxNwkAAAABMEOthcJ5M9cI/156BHoz1wggQ0lRLkxTRTpJU0FULklRX1JEX0VYUF9GTi5GWTIwMTIBAAAAK4k2AAIAAAAEMTIuOAEIAAAABQAAAAExAQAAAAoxNjY3NTM0Njc2AwAAAAMxNjACAAAABDMxNjgEAAAAATAHAAAACDkvNi8yMDE5CAAAAAoxMi8zMS8yMDEyCQAAAAEwRj43v3kz1whwivgEejPXCB9DSVEuRU5YVFBBOkVUTC5JUV9FQklUREEuRlkyMDE3AQAAAOGTawECAAAABjExMzMuNQEIAAAABQAAAAExAQAAAAoxODk4MDY0MTEwAwAAAAI1MAIAAAAENDA1MQQAAAABMAcAAAAIOS82LzIwMTkIAAAACTYvMzAvMjAxNwkAAAABMOLZU795M9cIyWPxBHoz1wglQ0lRLkxTRTpJU0FULklRX1NUX0RFQlRfSVNTVUVELkZZMjAxMwEAAAAriTYAAwAAAAAAgaE5v3kz1wgUT/0EejPXCC1DSVEuTkFTREFRR1M6TkZMWC5JUV9ERUZfVEFYX0FTU0VUU19MVC5GWTIwMDgBAAAADH0AAAIAAAAGMjIuNDA5AQgAAAAFAAAAATEBAAAACjE0MzAzNzA3OTYDAAAAAzE2MAIAAAAEMTAyNgQAAAABMAcAAAAIOS82LzIwMTkIAAAACjEyLzMxLzIwMDgJAAAAATB1XSq9eTPXCGMeUwV6M9cIJUNJUS5UU0U6NDgzOS5JUV9EQVlTX1NBTEVTX09VVC5GWTIwMTABAAAAeIliAAIAAAAIMTQuMDg5NzMBCAAAAAUAAAABMQEAAAAKMTM4MjUwNTU0NgMAAAACNzkCAAAABDQwNDIEAAAAATAHAAAA</t>
  </si>
  <si>
    <t>CDkvNi8yMDE5CAAAAAkzLzMxLzIwMTAJAAAAATCpaV67eTPXCB/ZtAV6M9cIIENJUS5UU0U6OTQwNC5JUV9DSEFOR0VfQVIuRlkyMDExAQAAAEZiDQACAAAABS00ODE2AQgAAAAFAAAAATEBAAAACjE0NjI3MTI2MTIDAAAAAjc5AgAAAAQyMDE4BAAAAAEwBwAAAAg5LzYvMjAxOQgAAAAJMy8zMS8yMDExCQAAAAEw0pB2wHkz1wgYIJ4EejPXCCZDSVEuVFNFOjk0MDkuSVFfSU5WRU5UT1JZX1RVUk5TLkZZMjAxMAEAAABLmlkAAgAAAAozMjMuOTkwNTIxAQgAAAAFAAAAATEBAAAACjEzODI3NjM2MTADAAAAAjc5AgAAAAQ0MDgyBAAAAAEwBwAAAAg5LzYvMjAxOQgAAAAJMy8zMS8yMDEwCQAAAAEwmLk8u3kz1wg4O7cFejPXCBtDSVEuTllTRTpESVMuSVFfTlBQRS5GWTIwMTgBAAAATOwCAAIAAAAFMjk1NDABCAAAAAUAAAABMQEAAAAKMTkyNTI5NTQwNAMAAAADMTYwAgAAAAQxMDA0BAAAAAEwBwAAAAg5LzYvMjAxOQgAAAAJOS8yOS8yMDE4CQAAAAEwE0VVvXkz1wi24lcFejPXCB9DSVEuVFNFOjk0MDkuSVFfVFJFQVNVUlkuRlkyMDEzAQAAAEuaWQACAAAABC0zMjYBCAAAAAUAAAABMQEAAAAKMTYyNTk3NTMyNQMAAAACNzkCAAAABDEyNDgEAAAAATAHAAAACDkvNi8yMDE5CAAAAAkzLzMxLzIwMTMJAAAAATDrZznCeTPXCFdKhgR6M9cIJENJUS5UU0U6OTQwOS5JUV9PVEhFUl9MSUFCX0xULkZZMjAxNQEA</t>
  </si>
  <si>
    <t>AABLmlkAAgAAAAQxNjMyAQgAAAAFAAAAATEBAAAACjE3NDUzNzg0MDADAAAAAjc5AgAAAAQxMDYyBAAAAAEwBwAAAAg5LzYvMjAxOQgAAAAJMy8zMS8yMDE1CQAAAAEw8v+nwXkz1wjyI38EejPXCCFDSVEuQkRMOlNFU0dMLklRX0RJVkVTVF9DRi5GWTIwMTYBAAAAPnAJAAMAAAAAABYuLr55M9cIE9FEBXoz1wgjQ0lRLkJETDpTRVNHTC5JUV9PVEhFUl9JTlRBTi5GWTIwMTcBAAAAPnAJAAIAAAAGMjM2MC41AQgAAAAFAAAAATEBAAAACjE5NDgzODY4NDYDAAAAAjUwAgAAAAQxMDQwBAAAAAEwBwAAAAg5LzYvMjAxOQgAAAAKMTIvMzEvMjAxNwkAAAABMBYuLr55M9cIMXIjBXoz1wgjQ0lRLk5ZU0U6RElTLklRX0JBU0lDX1dFSUdIVC5GWTIwMTgBAAAATOwCAAIAAAAEMTQ5OQATRVW9eTPXCM3NYwV6M9cIJ0NJUS5UU0U6OTYwMi5JUV9UT1RBTF9SRVYuRlkyMDE3Li4uLkpQWQEAAADkWQ0AAgAAAAYyMzM1NDgBCAAAAAUAAAABMQEAAAAKMTg0NTU1NDg4MgMAAAACNzkCAAAAAjI4BAAAAAEwBwAAAAg5LzYvMjAxOQgAAAAJMi8yOC8yMDE3CQAAAAEwM7zBuXkz1whHRggGejPXCBtDSVEuVFNFOjk2MDIuSVFfRUJJVC5GWTIwMTYBAAAA5FkNAAIAAAAFNDA3MDIBCAAAAAUAAAABMQEAAAAKMTc5NDk3Njg0MAMAAAACNzkCAAAAAzQwMAQAAAABMAcAAAAIOS82LzIwMTkIAAAACTIvMjkvMjAxNgkAAAABMEOt</t>
  </si>
  <si>
    <t>hcJ5M9cI6+eDBHoz1wg5Q0lRLk5BU0RBUUdTOk5GTFguSVFfVE9UQUxfT1VUU1RBTkRJTkdfRklMSU5HX0RBVEUuRlkyMDE4AQAAAAx9AAACAAAACjQzNi41OTg1OTcBBAAAAAUAAAABNQEAAAAKMTk0MzE0Nzg4MgIAAAAFMjQxNTMGAAAAATCmXoO8eTPXCKRWbQV6M9cIK0NJUS5UU0U6OTYwMi5JUV9SRVRVUk5fQ09NTU9OX0VRVUlUWS5GWTIwMDgBAAAA5FkNAAIAAAAGMy4zNTk1AQgAAAAFAAAAATEBAAAACjEwMTc2OTIyMjUDAAAAAjc5AgAAAAUzMzMyMAQAAAABMAcAAAAIOS82LzIwMTkIAAAACTIvMjkvMjAwOAkAAAABMKlpXrt5M9cI4ojFBXoz1wgrQ0lRLlRTRTo0ODM5LklRX1JFVFVSTl9DT01NT05fRVFVSVRZLkZZMjAxMQEAAAB4iWIAAgAAAAcxMi43MDc5AQgAAAAFAAAAATEBAAAACjE0NTk1MDk4NzgDAAAAAjc5AgAAAAUzMzMyMAQAAAABMAcAAAAIOS82LzIwMTkIAAAACTMvMzEvMjAxMQkAAAABMKlpXrt5M9cIJT+YBXoz1wgZQ0lRLkxTRTpJU0FULklRX05JLkZZMjAxNQEAAAAriTYAAgAAAAUyODEuNAEIAAAABQAAAAExAQAAAAoxODM5Mzk2MDY3AwAAAAMxNjACAAAAAjE1BAAAAAEwBwAAAAg5LzYvMjAxOQgAAAAKMTIvMzEvMjAxNQkAAAABMCHEsb55M9cIfCUVBXoz1wghQ0lRLlRTRTo5NDA0LklRX1RPVEFMX0xJQUIuRlkyMDE0AQAAAEZiDQACAAAABjEyMTQ2MAEIAAAABQAAAAEx</t>
  </si>
  <si>
    <t>AQAAAAoxNjg3MzQyOTY2AwAAAAI3OQIAAAAEMTI3NgQAAAABMAcAAAAIOS82LzIwMTkIAAAACTMvMzEvMjAxNAkAAAABMC5/Y8B5M9cI5bfBBHoz1wgmQ0lRLkVOWFRQQTpFVEwuSVFfRUJJVERBLkZZMjAwOS4uLi5KUFkBAAAA4ZNrAQIAAAANMTAwMTgxLjc4MDkxNQEIAAAABQAAAAExAQAAAAoxMzkzNjkyOTUwAwAAAAI3OQIAAAAENDA1MQQAAAABMAcAAAAIOS82LzIwMTkIAAAACTYvMzAvMjAwOQkAAAABMK7N1Ll5M9cIR0YIBnoz1wgcQ0lRLlRTRTo5NjAyLklRX0RBX0NGLkZZMjAxNgEAAADkWQ0AAgAAAAQ5NTMwAQgAAAAFAAAAATEBAAAACjE3OTQ5NzY4NDADAAAAAjc5AgAAAAQyMTYwBAAAAAEwBwAAAAg5LzYvMjAxOQgAAAAJMi8yOS8yMDE2CQAAAAEwQ62Fwnkz1wj/XnoEejPXCCZDSVEuVFNFOjk0MDQuSVFfTFRfREVCVF9DQVBJVEFMLkZZMjAxMAEAAABGYg0AAwAAAAAAIb4du3kz1wi21dMFejPXCBxDSVEuTFNFOklTQVQuSVFfREFfQ0YuRlkyMDEzAQAAACuJNgACAAAABTE5OS41AQgAAAAFAAAAATEBAAAACjE3MzI2NTA0MDEDAAAAAzE2MAIAAAAEMjE2MAQAAAABMAcAAAAIOS82LzIwMTkIAAAACjEyLzMxLzIwMTMJAAAAATBGPje/eTPXCG7pGQV6M9cIGkNJUS5UU0U6OTQwMS5JUV9FQlQuRlkyMDExAQAAAM5iDQACAAAABDM2MzIBCAAAAAUAAAABMQEAAAAKMTQ2MjcxMjQyNAMAAAAC</t>
  </si>
  <si>
    <t>NzkCAAAAAzEzOQQAAAABMAcAAAAIOS82LzIwMTkIAAAACTMvMzEvMjAxMQkAAAABMAvzdcF5M9cIoIWBBHoz1wgpQ0lRLk5BU0RBUUdTOk5GTFguSVFfU0FMRV9JTlRBTl9DRi5GWTIwMTgBAAAADH0AAAIAAAAHLTM4LjU4NgEIAAAABQAAAAExAQAAAAoxOTQzMTQ3ODgyAwAAAAMxNjACAAAABDIwMjkEAAAAATAHAAAACDkvNi8yMDE5CAAAAAoxMi8zMS8yMDE4CQAAAAEwpl6DvHkz1wikVm0FejPXCCBDSVEuVFNFOjk0MDQuSVFfQlVJTERJTkdTLkZZMjAwOQEAAABGYg0AAgAAAAU4OTE1MgEIAAAABQAAAAExAQAAAAoxMzgyNjYxMzM5AwAAAAI3OQIAAAAEMzAyMwQAAAABMAcAAAAIOS82LzIwMTkIAAAACTMvMzEvMjAwOQkAAAABMNKQdsB5M9cI53+nBHoz1wgqQ0lRLk5BU0RBUUdTOk5GTFguSVFfTFRfREVCVF9JU1NVRUQuRlkyMDEyAQAAAAx9AAADAAAAAAB1XSq9eTPXCA8wZgV6M9cIJENJUS5FTlhUUEE6RVRMLklRX0dBSU5fSU5WRVNULkZZMjAxMAEAAADhk2sBAwAAAAAAulXZv3kz1wg3BdAEejPXCCZDSVEuVFNFOjk0MDQuSVFfTkVUX0RFQlRfRUJJVERBLkZZMjAxMQEAAABGYg0AAwAAAAJOTQEIAAAABQAAAAExAQAAAAoxNDYyNzEyNjEyAwAAAAI3OQIAAAAENDE5MwQAAAABMAcAAAAIOS82LzIwMTkIAAAACTMvMzEvMjAxMQkAAAABMCG+Hbt5M9cIYBHPBXoz1wggQ0lRLlRTRTo5NDA5LklR</t>
  </si>
  <si>
    <t>X0RJVkVTVF9DRi5GWTIwMTkBAAAAS5pZAAMAAAAAAPL/p8F5M9cIoIWBBHoz1wgdQ0lRLk5ZU0U6RElTLklRX0VCSVREQS5GWTIwMTQBAAAATOwCAAIAAAAFMTM4MjgBCAAAAAUAAAABMQEAAAAKMTgyMDI2MjEyMQMAAAADMTYwAgAAAAQ0MDUxBAAAAAEwBwAAAAg5LzYvMjAxOQgAAAAJOS8yNy8yMDE0CQAAAAEwUu+jvXkz1wjFgFUFejPXCCBDSVEuVFNFOjk0MDQuSVFfT1RIRVJfUkVWLkZZMjAxOAEAAABGYg0AAwAAAAAALn9jwHkz1wg/fMYEejPXCBpDSVEuQkRMOlNFU0dMLklRX0dQLkZZMjAxNgEAAAA+cAkAAgAAAAYxNjgyLjkBCAAAAAUAAAABMQEAAAAKMTg3NTc4NjUzMwMAAAACNTACAAAAAjEwBAAAAAEwBwAAAAg5LzYvMjAxOQgAAAAKMTIvMzEvMjAxNgkAAAABMBYuLr55M9cIGvssBXoz1wgrQ0lRLlRTRTo5NDA0LklRX1JFVFVSTl9DT01NT05fRVFVSVRZLkZZMjAxNwEAAABGYg0AAgAAAAU2LjYwMQEIAAAABQAAAAExAQAAAAoxODQ5MDI2ODExAwAAAAI3OQIAAAAFMzMzMjAEAAAAATAHAAAACDkvNi8yMDE5CAAAAAkzLzMxLzIwMTcJAAAAATAhvh27eTPXCAY41gV6M9cIKENJUS5UU0U6NDgzOS5JUV9UT1RBTF9ERUJULkZZMjAxMS4uLi5KUFkBAAAAeIliAAIAAAABMAEIAAAABQAAAAExAQAAAAoxNDU5NTA5ODc4AwAAAAI3OQIAAAAENDE3MwQAAAABMAcAAAAIOS82LzIwMTkIAAAACTMv</t>
  </si>
  <si>
    <t>MzEvMjAxMQkAAAABMJEu17l5M9cIEeQFBnoz1wgiQ0lRLlRTRTo5NDAxLklRX0xFVkVSRURfRkNGLkZZMjAxNAEAAADOYg0AAgAAAAg4MjA0Ljg3NQEIAAAABQAAAAExAQAAAAoxNjg3MzQyODUyAwAAAAI3OQIAAAAENDQyMgQAAAABMAcAAAAIOS82LzIwMTkIAAAACTMvMzEvMjAxNAkAAAABMGWZFsF5M9cI9xulBHoz1wgqQ0lRLlRTRTo5NDA0LklRX0lOVEVSRVNUX0lOVkVTVF9JTkMuRlkyMDE1AQAAAEZiDQACAAAABDMyODMBCAAAAAUAAAABMQEAAAAKMTc0NTkxNjU3MwMAAAACNzkCAAAAAjY1BAAAAAEwBwAAAAg5LzYvMjAxOQgAAAAJMy8zMS8yMDE1CQAAAAEwLn9jwHkz1wggL7gEejPXCCVDSVEuVFNFOjQ4MzkuSVFfTFRfREVCVF9FUVVJVFkuRlkyMDE2AQAAAHiJYgADAAAAAACpaV67eTPXCPugmgV6M9cIKkNJUS5CREw6U0VTR0wuSVFfQ09NTU9OX1BSRUZfRElWX0NGLkZZMjAwOQEAAAA+cAkAAwAAAAAAB3lbvnkz1wjCdQQFejPXCCNDSVEuTFNFOklTQVQuSVFfVE9UQUxfUkVDRUlWLkZZMjAwOQEAAAAriTYAAgAAAAUxNzYuMgEIAAAABQAAAAExAQAAAAoxNDM5MDAwMzI3AwAAAAMxNjACAAAABDEwMDEEAAAAATAHAAAACDkvNi8yMDE5CAAAAAoxMi8zMS8yMDA5CQAAAAEwRj43v3kz1wh/n+wEejPXCCRDSVEuVFNFOjk0MDkuSVFfQ1VSUkVOQ1lfR0FJTi5GWTIwMTcBAAAAS5pZAAMAAAAA</t>
  </si>
  <si>
    <t>APL/p8F5M9cI4f9YBHoz1wgqQ0lRLkJETDpTRVNHTC5JUV9BU1NFVF9XUklURURPV05fQ0YuRlkyMDA5AQAAAD5wCQADAAAAAAAHeVu+eTPXCLVLHAV6M9cIIkNJUS5OWVNFOkRJUy5JUV9DQVNIX0lOVkVTVC5GWTIwMTgBAAAATOwCAAIAAAAFLTUzMzYBCAAAAAUAAAABMQEAAAAKMTkyNTI5NTQwNAMAAAADMTYwAgAAAAQyMDA1BAAAAAEwBwAAAAg5LzYvMjAxOQgAAAAJOS8yOS8yMDE4CQAAAAEwE0VVvXkz1whjHlMFejPXCClDSVEuTkFTREFRR1M6TkZMWC5JUV9DVVJSRU5UX1JBVElPLkZZMjAxNQEAAAAMfQAAAgAAAAgxLjUzODkyOAEIAAAABQAAAAExAQAAAAoxODczMDg1ODg1AwAAAAMxNjACAAAABDQwMzAEAAAAATAHAAAACDkvNi8yMDE5CAAAAAoxMi8zMS8yMDE1CQAAAAEwM7zBuXkz1whm0vIFejPXCBlDSVEuTFNFOklTQVQuSVFfQUUuRlkyMDA4AQAAACuJNgACAAAABDU4LjUBCAAAAAUAAAABMQEAAAAKMTM2MDgwNjcwOAMAAAADMTYwAgAAAAQxMDE2BAAAAAEwBwAAAAg5LzYvMjAxOQgAAAAKMTIvMzEvMjAwOAkAAAABMEY+N795M9cIVyj2BHoz1wgeQ0lRLkVOWFRQQTpFVEwuSVFfTklfQ0YuRlkyMDEwAQAAAOGTawECAAAABzI2OS41MDEBCAAAAAUAAAABMQEAAAAKMTU4NDQyNDkyNQMAAAACNTACAAAABDIxNTAEAAAAATAHAAAACDkvNi8yMDE5CAAAAAk2LzMwLzIwMTAJAAAAATC6Vdm/</t>
  </si>
  <si>
    <t>eTPXCCCRugR6M9cIH0NJUS5FTlhUUEE6RVRMLklRX0VCSVREQS5GWTIwMTEBAAAA4ZNrAQIAAAAFOTI1LjUBCAAAAAUAAAABMQEAAAAKMTU1NzM5Njc0NgMAAAACNTACAAAABDQwNTEEAAAAATAHAAAACDkvNi8yMDE5CAAAAAk2LzMwLzIwMTEJAAAAATC6Vdm/eTPXCE9n0gR6M9cIIUNJUS5OWVNFOkRJUy5JUV9JTkNfRVFVSVRZLkZZMjAxMQEAAABM7AIAAgAAAAM1ODUBCAAAAAUAAAABMQEAAAAKMTY0NjQ4NDczNwMAAAADMTYwAgAAAAI0NwQAAAABMAcAAAAIOS82LzIwMTkIAAAACTEwLzEvMjAxMQkAAAABMFLvo715M9cIU10vBXoz1wgjQ0lRLk5ZU0U6RElTLklRX0VCSVRBX01BUkdJTi5GWTIwMTEBAAAATOwCAAIAAAAHMTkuNDcyNwEIAAAABQAAAAExAQAAAAoxNjQ2NDg0NzM3AwAAAAMxNjACAAAABDQ0MTkEAAAAATAHAAAACDkvNi8yMDE5CAAAAAkxMC8xLzIwMTEJAAAAATAC/yy6eTPXCKE09QV6M9cIKkNJUS5OWVNFOkRJUy5JUV9UT1RBTF9DT01NT05fRVFVSVRZLkZZMjAxMwEAAABM7AIAAgAAAAU0NTQyOQEIAAAABQAAAAExAQAAAAoxNzY2ODgwMTk5AwAAAAMxNjACAAAABDEwMDYEAAAAATAHAAAACDkvNi8yMDE5CAAAAAk5LzI4LzIwMTMJAAAAATBS76O9eTPXCB28UAV6M9cIIUNJUS5OWVNFOkRJUy5JUV9TR0FfTUFSR0lOLkZZMjAxNAEAAABM7AIAAgAAAAcxNy41NDY1AQgAAAAFAAAA</t>
  </si>
  <si>
    <t>ATEBAAAACjE4MjAyNjIxMjEDAAAAAzE2MAIAAAAENDM3NQQAAAABMAcAAAAIOS82LzIwMTkIAAAACTkvMjcvMjAxNAkAAAABMAL/LLp5M9cIAPn5BXoz1wghQ0lRLkxTRTpJU0FULklRX0NBU0hfRVFVSVYuRlkyMDA3AQAAACuJNgACAAAAAzExNQEIAAAABQAAAAExAQAAAAk4MTIzMDE1NzEDAAAAAzE2MAIAAAAEMTA5NgQAAAABMAcAAAAIOS82LzIwMTkIAAAACjEyLzMxLzIwMDcJAAAAATDi2VO/eTPXCH+f7AR6M9cIKENJUS5MU0U6SVNBVC5JUV9HV19JTlRBTl9BTU9SVF9DRi5GWTIwMDkBAAAAK4k2AAIAAAAEMjQuOQEIAAAABQAAAAExAQAAAAoxNDM5MDAwMzI3AwAAAAMxNjACAAAABDIxODIEAAAAATAHAAAACDkvNi8yMDE5CAAAAAoxMi8zMS8yMDA5CQAAAAEwRj43v3kz1wh/n+wEejPXCCZDSVEuTllTRTpESVMuSVFfUEVSSU9ETEVOR1RIX0lTLkZZMjAxNgEAAABM7AIAAQAAAAIxMgATRVW9eTPXCGMeUwV6M9cIH0NJUS5OWVNFOkRJUy5JUV9UT1RBTF9DTC5GWTIwMTABAAAATOwCAAIAAAAFMTEwMDABCAAAAAUAAAABMQEAAAAKMTU3NzI2MTI1NAMAAAADMTYwAgAAAAQxMDA5BAAAAAEwBwAAAAg5LzYvMjAxOQgAAAAJMTAvMi8yMDEwCQAAAAEwUu+jvXkz1whe1CUFejPXCBpDSVEuVFNFOjk0MDQuSVFfRUJULkZZMjAxMQEAAABGYg0AAgAAAAUzNjIzNQEIAAAABQAAAAExAQAAAAoxNDYyNzEy</t>
  </si>
  <si>
    <t>NjEyAwAAAAI3OQIAAAADMTM5BAAAAAEwBwAAAAg5LzYvMjAxOQgAAAAJMy8zMS8yMDExCQAAAAEw0pB2wHkz1wjnf6cEejPXCCVDSVEuTFNFOklTQVQuSVFfTFRfREVCVF9JU1NVRUQuRlkyMDEyAQAAACuJNgACAAAABTMzMi4zAQgAAAAFAAAAATEBAAAACjE2Njc1MzQ2NzYDAAAAAzE2MAIAAAAEMjAzNAQAAAABMAcAAAAIOS82LzIwMTkIAAAACjEyLzMxLzIwMTIJAAAAATBGPje/eTPXCPnv2wR6M9cIGUNJUS5UU0U6OTYwMi5JUV9OSS5GWTIwMTQBAAAA5FkNAAIAAAAFMTc2OTcBCAAAAAUAAAABMQEAAAAKMTY4MzMxMjI0NwMAAAACNzkCAAAAAjE1BAAAAAEwBwAAAAg5LzYvMjAxOQgAAAAJMi8yOC8yMDE0CQAAAAEwDFbUwnkz1whL1nAEejPXCChDSVEuQkRMOlNFU0dMLklRX01BUktFVENBUC4yMDEwLzMvMzEuSlBZAQAAAD5wCQACAAAADTkwNzI4OS45NjU1MjgBBgAAAAUAAAABMQEAAAAKMTM1MzE5NjQzMQMAAAACNzkCAAAABjEwMDA1NAQAAAABMAcAAAAJMy8zMS8yMDEwuF8x33kz1wiYjpcdejPXCBxDSVEuVFNFOjk0MDkuSVFfTklfQ0YuRlkyMDE5AQAAAEuaWQACAAAABTE5NTUyAQgAAAAFAAAAATEBAAAACjE5NzAwNTEzOTkDAAAAAjc5AgAAAAQyMTUwBAAAAAEwBwAAAAg5LzYvMjAxOQgAAAAJMy8zMS8yMDE5CQAAAAEw8v+nwXkz1wg/rIgEejPXCC1DSVEuVFNFOjk0MDQuSVFfT1RIRVJf</t>
  </si>
  <si>
    <t>SU5WRVNUX0FDVF9TVVBQTC5GWTIwMDkBAAAARmINAAIAAAADNzc4AQgAAAAFAAAAATEBAAAACjEzODI2NjEzMzkDAAAAAjc5AgAAAAQyMDUxBAAAAAEwBwAAAAg5LzYvMjAxOQgAAAAJMy8zMS8yMDA5CQAAAAEw0pB2wHkz1whyCLEEejPXCB1DSVEuVFNFOjk0MDEuSVFfRUJJVERBLkZZMjAxOAEAAADOYg0AAgAAAAUzNTU0MAEIAAAABQAAAAExAQAAAAoxODk1MDAyMjI5AwAAAAI3OQIAAAAENDA1MQQAAAABMAcAAAAIOS82LzIwMTkIAAAACTMvMzEvMjAxOAkAAAABMGWZFsF5M9cINKauBHoz1wgZQ0lRLkxTRTpJU0FULklRX0FQLkZZMjAxNwEAAAAriTYAAgAAAAUyMTAuNQEIAAAABQAAAAExAQAAAAoxOTUxMjk2MDExAwAAAAMxNjACAAAABDEwMTgEAAAAATAHAAAACDkvNi8yMDE5CAAAAAoxMi8zMS8yMDE3CQAAAAEwIcSxvnkz1whu6RkFejPXCClDSVEuQkRMOlNFU0dMLklRX1BST1ZfQkFEX0RFQlRTX0NGLkZZMjAxMAEAAAA+cAkAAwAAAAAAB3lbvnkz1wiSEwIFejPXCCtDSVEuVFNFOjk0MDkuSVFfTUlOT1JJVFlfSU5URVJFU1RfQ0YuRlkyMDE5AQAAAEuaWQADAAAAAADy/6fBeTPXCD+siAR6M9cIKUNJUS5OQVNEQVFHUzpORkxYLklRX1NBTEVfSU5UQU5fQ0YuRlkyMDA3AQAAAAx9AAACAAAACC0xODcuNTU3AQgAAAAFAAAAATEBAAAACjEzMjc2NTEzNzQDAAAAAzE2MAIAAAAEMjAyOQQAAAAB</t>
  </si>
  <si>
    <t>MAcAAAAIOS82LzIwMTkIAAAACjEyLzMxLzIwMDcJAAAAATBmp1e9eTPXCC6nXAV6M9cIJUNJUS5MU0U6SVNBVC5JUV9SRVRVUk5fQ0FQSVRBTC5GWTIwMTcBAAAAK4k2AAIAAAAGNS43MjU5AQgAAAAFAAAAATEBAAAACjE5NTEyOTYwMTEDAAAAAzE2MAIAAAAENDM2MwQAAAABMAcAAAAIOS82LzIwMTkIAAAACjEyLzMxLzIwMTcJAAAAATAC/yy6eTPXCIle3QV6M9cIHkNJUS5CREw6U0VTR0wuSVFfQ09NTU9OLkZZMjAxNQEAAAA+cAkAAgAAAAU2NDQuMwEIAAAABQAAAAExAQAAAAoxODM1MDU4ODUyAwAAAAI1MAIAAAAEMTEwMwQAAAABMAcAAAAIOS82LzIwMTkIAAAACjEyLzMxLzIwMTUJAAAAATAWLi6+eTPXCJk2KAV6M9cILkNJUS5UU0U6OTQwNC5JUV9PVEhFUl9GSU5BTkNFX0FDVF9TVVBQTC5GWTIwMDgBAAAARmINAAIAAAADMjA1AQgAAAAFAAAAATEBAAAACjEwNjU1NTczNDQDAAAAAjc5AgAAAAQyMDUwBAAAAAEwBwAAAAg5LzYvMjAxOQgAAAAJMy8zMS8yMDA4CQAAAAEw0pB2wHkz1wgYIJ4EejPXCBlDSVEuVFNFOjk2MDIuSVFfQVIuRlkyMDE4AQAAAORZDQACAAAABTM5MjUzAQgAAAAFAAAAATEBAAAACjE4OTIwMTA1NDgDAAAAAjc5AgAAAAQxMDIxBAAAAAEwBwAAAAg5LzYvMjAxOQgAAAAJMi8yOC8yMDE4CQAAAAEwQ62Fwnkz1wiQO1QEejPXCB5DSVEuVFNFOjk2MDIuSVFfWl9TQ09SRS5G</t>
  </si>
  <si>
    <t>WTIwMDgBAAAA5FkNAAIAAAAINC4xODE3OTEBCAAAAAUAAAABMQEAAAAKMTAxNzY5MjIyNQMAAAACNzkCAAAABjEwMDEyMwQAAAABMAcAAAAIOS82LzIwMTkIAAAACTIvMjkvMjAwOAkAAAABMKlpXrt5M9cIODu3BXoz1wghQ0lRLlRTRTo5NDA5LklRX0VBUk5JTkdfQ08uRlkyMDA4AQAAAEuaWQACAAAABDY2ODQBCAAAAAUAAAABMQEAAAAKMTA1OTI0MTY3NgMAAAACNzkCAAAAATcEAAAAATAHAAAACDkvNi8yMDE5CAAAAAkzLzMxLzIwMDgJAAAAATBDrYXCeTPXCD3BfAR6M9cIIkNJUS5OWVNFOkRJUy5JUV9HQUlOX0lOVkVTVC5GWTIwMTIBAAAATOwCAAIAAAADMTg0AQgAAAAFAAAAATEBAAAACjE3MDgwMDQwNDIDAAAAAzE2MAIAAAACNjIEAAAAATAHAAAACDkvNi8yMDE5CAAAAAk5LzI5LzIwMTIJAAAAATBS76O9eTPXCHKqPQV6M9cIJUNJUS5OWVNFOkRJUy5JUV9QUk9WX0JBRF9ERUJUUy5GWTIwMTEBAAAATOwCAAMAAAAAAFLvo715M9cIU10vBXoz1wgqQ0lRLk5BU0RBUUdTOk5GTFguSVFfQkFTSUNfRVBTX0VYQ0wuRlkyMDE1AQAAAAx9AAACAAAACDAuMjg3OTY0AQgAAAAFAAAAATEBAAAACjE4NzMwODU4ODUDAAAAAzE2MAIAAAAEMzA2NAQAAAABMAcAAAAIOS82LzIwMTkIAAAACjEyLzMxLzIwMTUJAAAAATCmXoO8eTPXCPWjewV6M9cIJUNJUS5MU0U6SVNBVC5JUV9SRVRVUk5fQ0FQSVRBTC5G</t>
  </si>
  <si>
    <t>WTIwMDkBAAAAK4k2AAIAAAAGOC42NTQxAQgAAAAFAAAAATEBAAAACjE0MzkwMDAzMjcDAAAAAzE2MAIAAAAENDM2MwQAAAABMAcAAAAIOS82LzIwMTkIAAAACjEyLzMxLzIwMDkJAAAAATAC/yy6eTPXCGXn5gV6M9cIKUNJUS5UU0U6OTYwNS5JUV9EQVlTX0lOVkVOVE9SWV9PVVQuRlkyMDE2AQAAABtaDQACAAAACTMyLjI5NjkzOAEIAAAABQAAAAExAQAAAAoxNzk5MjQzMjkwAwAAAAI3OQIAAAAENDAzNQQAAAABMAcAAAAIOS82LzIwMTkIAAAACTMvMzEvMjAxNgkAAAABMKlpXrt5M9cIbtyVBXoz1wggQ0lRLkxTRTpJU0FULklRX0NBU0hfT1BFUi5GWTIwMDkBAAAAK4k2AAIAAAAFNjIyLjEBCAAAAAUAAAABMQEAAAAKMTQzOTAwMDMyNwMAAAADMTYwAgAAAAQyMDA2BAAAAAEwBwAAAAg5LzYvMjAxOQgAAAAKMTIvMzEvMjAwOQkAAAABMEY+N795M9cIoez6BHoz1wgoQ0lRLkVOWFRQQTpFVEwuSVFfRUZGRUNUX1RBWF9SQVRFLkZZMjAxMgEAAADhk2sBAgAAAAYzNC44MDUBCAAAAAUAAAABMQEAAAAKMTYyOTA4OTY3MgMAAAACNTACAAAABDQzNzYEAAAAATAHAAAACDkvNi8yMDE5CAAAAAk2LzMwLzIwMTIJAAAAATC6Vdm/eTPXCJPeyAR6M9cIJUNJUS5UU0U6OTQwNC5JUV9SRVRVUk5fQ0FQSVRBTC5GWTIwMDgBAAAARmINAAIAAAAGMy41MTA2AQgAAAAFAAAAATEBAAAACjEwNjU1NTczNDQDAAAAAjc5</t>
  </si>
  <si>
    <t>AgAAAAQ0MzYzBAAAAAEwBwAAAAg5LzYvMjAxOQgAAAAJMy8zMS8yMDA4CQAAAAEwIb4du3kz1wg7mtgFejPXCChDSVEuRU5YVFBBOkVUTC5JUV9JTlZFTlRPUllfVFVSTlMuRlkyMDE2AQAAAOGTawECAAAACTU3LjQ1OTQ1OQEIAAAABQAAAAExAQAAAAoxODUwOTAwNDkxAwAAAAI1MAIAAAAENDA4MgQAAAABMAcAAAAIOS82LzIwMTkIAAAACTYvMzAvMjAxNgkAAAABMCG+Hbt5M9cIttXTBXoz1wgbQ0lRLkxTRTpJU0FULklRX0NPR1MuRlkyMDEwAQAAACuJNgACAAAABTM0Ni44AQgAAAAFAAAAATEBAAAACjE1MzEzNjY5MDcDAAAAAzE2MAIAAAACMzQEAAAAATAHAAAACDkvNi8yMDE5CAAAAAoxMi8zMS8yMDEwCQAAAAEwRj43v3kz1wih7PoEejPXCCZDSVEuVFNFOjk2MDIuSVFfTFRfREVCVF9DQVBJVEFMLkZZMjAxMgEAAADkWQ0AAgAAAAU0LjE5OAEIAAAABQAAAAExAQAAAAoxNTUxNzIxNjA5AwAAAAI3OQIAAAAENDE4NwQAAAABMAcAAAAIOS82LzIwMTkIAAAACTIvMjkvMjAxMgkAAAABMJi5PLt5M9cIYibDBXoz1wgjQ0lRLlRTRTo5NDA0LklRX1RPVEFMX1JFQ0VJVi5GWTIwMTABAAAARmINAAIAAAAFNjk2MDcBCAAAAAUAAAABMQEAAAAKMTM4MjY2MTA2OQMAAAACNzkCAAAABDEwMDEEAAAAATAHAAAACDkvNi8yMDE5CAAAAAkzLzMxLzIwMTAJAAAAATDSkHbAeTPXCAJErAR6M9cII0NJUS5CREw6</t>
  </si>
  <si>
    <t>U0VTR0wuSVFfUVVJQ0tfUkFUSU8uRlkyMDE2AQAAAD5wCQACAAAACDEuMDE3MDgyAQgAAAAFAAAAATEBAAAACjE4NzU3ODY1MzMDAAAAAjUwAgAAAAQ0MTIxBAAAAAEwBwAAAAg5LzYvMjAxOQgAAAAKMTIvMzEvMjAxNgkAAAABMAL/LLp5M9cIMnDwBXoz1wgnQ0lRLk5ZU0U6RElTLklRX0VCSVREQV9DQVBFWF9JTlQuRlkyMDExAQAAAEzsAgACAAAACTEzLjkzNzkzMQEIAAAABQAAAAExAQAAAAoxNjQ2NDg0NzM3AwAAAAMxNjACAAAABDQxOTEEAAAAATAHAAAACDkvNi8yMDE5CAAAAAkxMC8xLzIwMTEJAAAAATAC/yy6eTPXCM6W9wV6M9cIJUNJUS5OWVNFOkRJUy5JUV9PVEhFUl9PUEVSX0FDVC5GWTIwMTABAAAATOwCAAIAAAAEMTIwMwEIAAAABQAAAAExAQAAAAoxNTc3MjYxMjU0AwAAAAMxNjACAAAABDIwNDcEAAAAATAHAAAACDkvNi8yMDE5CAAAAAkxMC8yLzIwMTAJAAAAATBS76O9eTPXCMsMQAV6M9cIJUNJUS5CREw6U0VTR0wuSVFfRVFVSVRZX01FVEhPRC5GWTIwMTYBAAAAPnAJAAMAAAAAABYuLr55M9cIMXIjBXoz1wgmQ0lRLkJETDpTRVNHTC5JUV9TUEVDSUFMX0RJVl9DRi5GWTIwMTABAAAAPnAJAAMAAAAAAAd5W755M9cItGAQBXoz1wgsQ0lRLlRTRTo5NDAxLklRX05FVF9ERUJUX0VCSVREQV9DQVBFWC5GWTIwMTMBAAAAzmINAAIAAAAIMS44ODMxOTEBCAAAAAUAAAABMQEAAAAKMTYy</t>
  </si>
  <si>
    <t>NTk3NTI5MQMAAAACNzkCAAAABTIzMzE0BAAAAAEwBwAAAAg5LzYvMjAxOQgAAAAJMy8zMS8yMDEzCQAAAAEwmLk8u3kz1wg7mtgFejPXCChDSVEuTkFTREFRR1M6TkZMWC5JUV9UT1RBTF9FUVVJVFkuRlkyMDEzAQAAAAx9AAACAAAACDEzMzMuNTYxAQgAAAAFAAAAATEBAAAACjE3NzM5NTkzMDQDAAAAAzE2MAIAAAAEMTI3NQQAAAABMAcAAAAIOS82LzIwMTkIAAAACjEyLzMxLzIwMTMJAAAAATB1XSq9eTPXCN6OhwV6M9cIJ0NJUS5CREw6U0VTR0wuSVFfQ0FTSF9BQ1FVSVJFX0NGLkZZMjAwNwEAAAA+cAkAAgAAAAQtMy40AQgAAAAFAAAAATEBAAAACTgxODIzMjIwMAMAAAACNTACAAAABDIwNTcEAAAAATAHAAAACDkvNi8yMDE5CAAAAAoxMi8zMS8yMDA3CQAAAAEwIcSxvnkz1whzhxcFejPXCCtDSVEuTllTRTpESVMuSVFfTklfQVZBSUxfRVhDTF9NQVJHSU4uRlkyMDA5AQAAAEzsAgACAAAABjkuMTQ4MgEIAAAABQAAAAExAQAAAAoxNDgyOTc2MDY4AwAAAAMxNjACAAAABDQxODIEAAAAATAHAAAACDkvNi8yMDE5CAAAAAkxMC8zLzIwMDkJAAAAATAC/yy6eTPXCO6r6wV6M9cIK0NJUS5CREw6U0VTR0wuSVFfSU5URVJFU1RfSU5WRVNUX0lOQy5GWTIwMDkBAAAAPnAJAAIAAAAEMTcuNQEIAAAABQAAAAExAQAAAAoxNDQwNDE0Mjg5AwAAAAI1MAIAAAACNjUEAAAAATAHAAAACDkvNi8yMDE5CAAAAAox</t>
  </si>
  <si>
    <t>Mi8zMS8yMDA5CQAAAAEwB3lbvnkz1wiH/g0FejPXCCVDSVEuVFNFOjk0MDEuSVFfQ0FTSF9TVF9JTlZFU1QuRlkyMDExAQAAAM5iDQACAAAABjEyMDM4NQEIAAAABQAAAAExAQAAAAoxNDYyNzEyNDI0AwAAAAI3OQIAAAAEMTAwMgQAAAABMAcAAAAIOS82LzIwMTkIAAAACTMvMzEvMjAxMQkAAAABMAvzdcF5M9cI7A6LBHoz1wgoQ0lRLlRTRTo5NDEyLklRX1RPVEFMX0RFQlRfRVFVSVRZLkZZMjAxMAEAAADGpRcAAgAAAAc1OC42Mzk0AQgAAAAFAAAAATEBAAAACjE0MDQ5OTU1ODEDAAAAAjc5AgAAAAQ0MDM0BAAAAAEwBwAAAAg5LzYvMjAxOQgAAAAJMy8zMS8yMDEwCQAAAAEw+F8dvHkz1wgf2bQFejPXCCNDSVEuVFNFOjk0MTIuSVFfR1JPU1NfTUFSR0lOLkZZMjAxNQEAAADGpRcAAgAAAAYzNi4yMDQBCAAAAAUAAAABMQEAAAAKMTc0NTkxNjU0MAMAAAACNzkCAAAABDQwNzQEAAAAATAHAAAACDkvNi8yMDE5CAAAAAkzLzMxLzIwMTUJAAAAATD4Xx28eTPXCMSLpgV6M9cIKENJUS5UU0U6OTQxMi5JUV9FQVJOSU5HX0NPX01BUkdJTi5GWTIwMTcBAAAAxqUXAAIAAAAGOC43NDQ1AQgAAAAFAAAAATEBAAAACjE4NDgyOTc0MTEDAAAAAjc5AgAAAAQ0MTgxBAAAAAEwBwAAAAg5LzYvMjAxOQgAAAAJMy8zMS8yMDE3CQAAAAEw+F8dvHkz1wh5x6EFejPXCCRDSVEuTllTRTpESVMuSVFfQ1VSUkVOQ1lfR0FJ</t>
  </si>
  <si>
    <t>Ti5GWTIwMTcBAAAATOwCAAMAAAAAABNFVb15M9cI7FlOBXoz1wgnQ0lRLlRTRTo5NDA0LklRX1RPVEFMX1JFVi5GWTIwMTAuLi4uSlBZAQAAAEZiDQACAAAABjI5NjkzMwEIAAAABQAAAAExAQAAAAoxMzgyNjYxMDY5AwAAAAI3OQIAAAACMjgEAAAAATAHAAAACDkvNi8yMDE5CAAAAAkzLzMxLzIwMTAJAAAAATAzvMG5eTPXCKtsDwZ6M9cIG0NJUS5UU0U6OTQwNC5JUV9MQU5ELkZZMjAwOQEAAABGYg0AAgAAAAYxMTUzMzABCAAAAAUAAAABMQEAAAAKMTM4MjY2MTMzOQMAAAACNzkCAAAABDMwOTgEAAAAATAHAAAACDkvNi8yMDE5CAAAAAkzLzMxLzIwMDkJAAAAATDSkHbAeTPXCOPSjwR6M9cILkNJUS5OQVNEQVFHUzpORkxYLklRX0lOVkVTVF9TRUNVUklUWV9DRi5GWTIwMTQBAAAADH0AAAIAAAAHMTAwLjMxNgEIAAAABQAAAAExAQAAAAoxODI1NjU3OTcxAwAAAAMxNjACAAAABDIwMjcEAAAAATAHAAAACDkvNi8yMDE5CAAAAAoxMi8zMS8yMDE0CQAAAAEwpl6DvHkz1whkU4wFejPXCCBDSVEuTFNFOklTQVQuSVFfQlVJTERJTkdTLkZZMjAxOAEAAAAriTYAAwAAAAAAIcSxvnkz1whu6RkFejPXCCdDSVEuTkFTREFRR1M6TkZMWC5JUV9MRVZFUkVEX0ZDRi5GWTIwMTYBAAAADH0AAAIAAAALNTI0OS4wMjEzNzUBCAAAAAUAAAABMQEAAAAKMTk0MzE0Nzg4NQMAAAADMTYwAgAAAAQ0NDIyBAAAAAEwBwAA</t>
  </si>
  <si>
    <t>AAg5LzYvMjAxOQgAAAAKMTIvMzEvMjAxNgkAAAABMKZeg7x5M9cIBBtyBXoz1wgrQ0lRLlRTRTo5NjAyLklRX1JFVFVSTl9DT01NT05fRVFVSVRZLkZZMjAxNQEAAADkWQ0AAgAAAAY4LjU3ODgBCAAAAAUAAAABMQEAAAAKMTc0MjI0Mzc1NwMAAAACNzkCAAAABTMzMzIwBAAAAAEwBwAAAAg5LzYvMjAxOQgAAAAJMi8yOC8yMDE1CQAAAAEwmLk8u3kz1wg4O7cFejPXCChDSVEuVFNFOjk0MDQuSVFfVE9UQUxfREVCVC5GWTIwMTYuLi4uSlBZAQAAAEZiDQACAAAABTIzMzE5AQgAAAAFAAAAATEBAAAACjE3OTkyNDM0NzcDAAAAAjc5AgAAAAQ0MTczBAAAAAEwBwAAAAg5LzYvMjAxOQgAAAAJMy8zMS8yMDE2CQAAAAEwkS7XuXkz1wiyCg0GejPXCCNDSVEuTkFTREFRR1M6TkZMWC5JUV9aX1NDT1JFLkZZMjAxMAEAAAAMfQAAAgAAAAg5LjE1NTUyOQEIAAAABQAAAAExAQAAAAoxNTg1NzkwNTgzAwAAAAMxNjACAAAABjEwMDEyMwQAAAABMAcAAAAIOS82LzIwMTkIAAAACjEyLzMxLzIwMTAJAAAAATAzvMG5eTPXCAD5+QV6M9cIIENJUS5MU0U6SVNBVC5JUV9DSEFOR0VfQVAuRlkyMDE0AQAAACuJNgACAAAABS02MS4zAQgAAAAFAAAAATEBAAAACjE3ODgxMTYzNzEDAAAAAzE2MAIAAAAEMjAxNwQAAAABMAcAAAAIOS82LzIwMTkIAAAACjEyLzMxLzIwMTQJAAAAATAhxLG+eTPXCBRP/QR6M9cIHkNJUS5UU0U6</t>
  </si>
  <si>
    <t>OTYwMi5JUV9XSVBfSU5WLkZZMjAxOAEAAADkWQ0AAgAAAAQ0OTI2AQgAAAAFAAAAATEBAAAACjE4OTIwMTA1NDgDAAAAAjc5AgAAAAQzMjE5BAAAAAEwBwAAAAg5LzYvMjAxOQgAAAAJMi8yOC8yMDE4CQAAAAEwQ62Fwnkz1wjr54MEejPXCCxDSVEuVFNFOjk0MDQuSVFfTkVUX0RFQlRfRUJJVERBX0NBUEVYLkZZMjAxNgEAAABGYg0AAwAAAAJOTQEIAAAABQAAAAExAQAAAAoxNzk5MjQzNDc3AwAAAAI3OQIAAAAFMjMzMTQEAAAAATAHAAAACDkvNi8yMDE5CAAAAAkzLzMxLzIwMTYJAAAAATAhvh27eTPXCGARzwV6M9cIJ0NJUS5FTlhUUEE6RVRMLklRX0JBU0lDX0VQU19JTkNMLkZZMjAxMwEAAADhk2sBAgAAAAUxLjYxMgEIAAAABQAAAAExAQAAAAoxNjg4ODU4Mjk2AwAAAAI1MAIAAAABOQQAAAABMAcAAAAIOS82LzIwMTkIAAAACTYvMzAvMjAxMwkAAAABMLpV2b95M9cIVaPNBHoz1wghQ0lRLkJETDpTRVNHTC5JUV9QQVJUX1RJTUUuRlkyMDEzAQAAAD5wCQADAAAAAAAHeVu+eTPXCLRgEAV6M9cIKUNJUS5UU0U6NDgzOS5JUV9UT1RBTF9ERUJUX0NBUElUQUwuRlkyMDE2AQAAAHiJYgADAAAAAACpaV67eTPXCDxlnwV6M9cIJkNJUS5FTlhUUEE6RVRMLklRX0VCSVREQV9NQVJHSU4uRlkyMDExAQAAAOGTawECAAAABzc5LjIzMTIBCAAAAAUAAAABMQEAAAAKMTU1NzM5Njc0NgMAAAACNTACAAAABDQw</t>
  </si>
  <si>
    <t>NDcEAAAAATAHAAAACDkvNi8yMDE5CAAAAAk2LzMwLzIwMTEJAAAAATAhvh27eTPXCHH82gV6M9cIL0NJUS5OQVNEQVFHUzpORkxYLklRX09USEVSX1VOVVNVQUxfU1VQUEwuRlkyMDE2AQAAAAx9AAADAAAAAACmXoO8eTPXCHPfdgV6M9cIIENJUS5OWVNFOkRJUy5JUV9SRF9FWFBfRk4uRlkyMDEyAQAAAEzsAgADAAAAAABS76O9eTPXCFNdLwV6M9cIHkNJUS5FTlhUUEE6RVRMLklRX0RBX0NGLkZZMjAxNgEAAADhk2sBAgAAAAU1MDAuNgEIAAAABQAAAAExAQAAAAoxODUwOTAwNDkxAwAAAAI1MAIAAAAEMjE2MAQAAAABMAcAAAAIOS82LzIwMTkIAAAACTYvMzAvMjAxNgkAAAABMOLZU795M9cI93jlBHoz1wgyQ0lRLk5BU0RBUUdTOk5GTFguSVFfT1RIRVJfSU5WRVNUX0FDVF9TVVBQTC5GWTIwMTMBAAAADH0AAAIAAAAFNS45MzkBCAAAAAUAAAABMQEAAAAKMTc3Mzk1OTMwNAMAAAADMTYwAgAAAAQyMDUxBAAAAAEwBwAAAAg5LzYvMjAxOQgAAAAKMTIvMzEvMjAxMwkAAAABMHVdKr15M9cIZFOMBXoz1wgoQ0lRLlRTRTo5NDA5LklRX0RFRl9UQVhfQVNTRVRTX0xULkZZMjAwOQEAAABLmlkAAgAAAAQ3NDQ0AQgAAAAFAAAAATEBAAAACjEzODI3NjM3MDQDAAAAAjc5AgAAAAQxMDI2BAAAAAEwBwAAAAg5LzYvMjAxOQgAAAAJMy8zMS8yMDA5CQAAAAEwn6M0wnkz1whXSoYEejPXCCdDSVEuRU5YVFBBOkVU</t>
  </si>
  <si>
    <t>TC5JUV9DQVNIX1NUX0lOVkVTVC5GWTIwMTQBAAAA4ZNrAQIAAAAFMjkzLjIBCAAAAAUAAAABMQEAAAAKMTc0Nzg5NjU3MAMAAAACNTACAAAABDEwMDIEAAAAATAHAAAACDkvNi8yMDE5CAAAAAk2LzMwLzIwMTQJAAAAATC6Vdm/eTPXCIkr1wR6M9cIJENJUS5UU0U6OTQwNC5JUV9DQVNIX0lOVEVSRVNULkZZMjAxMwEAAABGYg0AAgAAAAE3AQgAAAAFAAAAATEBAAAACjE2MjU5NzUyMzEDAAAAAjc5AgAAAAQzMDI4BAAAAAEwBwAAAAg5LzYvMjAxOQgAAAAJMy8zMS8yMDEzCQAAAAEwLn9jwHkz1wj3G6UEejPXCCVDSVEuTkFTREFRR1M6TkZMWC5JUV9TR0FfU1VQUEwuRlkyMDE0AQAAAAx9AAACAAAABzg3Ni45MjcBCAAAAAUAAAABMQEAAAAKMTgyNTY1Nzk3MQMAAAADMTYwAgAAAAMxMDIEAAAAATAHAAAACDkvNi8yMDE5CAAAAAoxMi8zMS8yMDE0CQAAAAEwdV0qvXkz1wgEG3IFejPXCCFDSVEuVFNFOjk0MDQuSVFfTklfQ09NUEFOWS5GWTIwMTIBAAAARmINAAIAAAAFMjMxNjEBCAAAAAUAAAABMQEAAAAKMTU1NTcwNDUzMAMAAAACNzkCAAAABTQxNTcxBAAAAAEwBwAAAAg5LzYvMjAxOQgAAAAJMy8zMS8yMDEyCQAAAAEw0pB2wHkz1wjj0o8EejPXCCNDSVEuRU5YVFBBOkVUTC5JUV9DQVNIX0ZJTkFOLkZZMjAxOQEAAADhk2sBAwAAAAAA4tlTv3kz1wh/n+wEejPXCCFDSVEuVFNFOjk0MDQuSVFfRUFS</t>
  </si>
  <si>
    <t>TklOR19DTy5GWTIwMTYBAAAARmINAAIAAAAFMzcwNTUBCAAAAAUAAAABMQEAAAAKMTc5OTI0MzQ3NwMAAAACNzkCAAAAATcEAAAAATAHAAAACDkvNi8yMDE5CAAAAAkzLzMxLzIwMTYJAAAAATAuf2PAeTPXCKFqswR6M9cIKENJUS5UU0U6NDgzOS5JUV9UT1RBTF9ERUJULkZZMjAxMC4uLi5KUFkBAAAAeIliAAIAAAABMAEIAAAABQAAAAExAQAAAAoxMzgyNTA1NTQ2AwAAAAI3OQIAAAAENDE3MwQAAAABMAcAAAAIOS82LzIwMTkIAAAACTMvMzEvMjAxMAkAAAABMJEu17l5M9cIEeQFBnoz1wgpQ0lRLkJETDpTRVNHTC5JUV9UT1RBTF9ERUJUX0lTU1VFRC5GWTIwMTQBAAAAPnAJAAIAAAAFNzA3LjkBCAAAAAUAAAABMQEAAAAKMTc4NDg3MzAxMgMAAAACNTACAAAABDIxNjEEAAAAATAHAAAACDkvNi8yMDE5CAAAAAoxMi8zMS8yMDE0CQAAAAEwFi4uvnkz1whkvzEFejPXCCVDSVEuTkFTREFRR1M6TkZMWC5JUV9TVF9JTlZFU1QuRlkyMDE1AQAAAAx9AAACAAAABzUwMS4zODUBCAAAAAUAAAABMQEAAAAKMTg3MzA4NTg4NQMAAAADMTYwAgAAAAQxMDY5BAAAAAEwBwAAAAg5LzYvMjAxOQgAAAAKMTIvMzEvMjAxNQkAAAABMKZeg7x5M9cIZFOMBXoz1wgeQ0lRLlRTRTo5NDAxLklRX1pfU0NPUkUuRlkyMDA4AQAAAM5iDQACAAAACDMuMzAxOTExAQgAAAAFAAAAATEBAAAACjEwNjI3NDUzNzYDAAAAAjc5AgAA</t>
  </si>
  <si>
    <t>AAYxMDAxMjMEAAAAATAHAAAACDkvNi8yMDE5CAAAAAkzLzMxLzIwMDgJAAAAATCYuTy7eTPXCG6duQV6M9cIJENJUS5OWVNFOkRJUy5JUV9DT01NT05fRElWX0NGLkZZMjAxNwEAAABM7AIAAgAAAAUtMjQ0NQEIAAAABQAAAAExAQAAAAoxOTI1Mjk1Mzg1AwAAAAMxNjACAAAABDIwNzQEAAAAATAHAAAACDkvNi8yMDE5CAAAAAk5LzMwLzIwMTcJAAAAATATRVW9eTPXCEqSaAV6M9cIJ0NJUS5CREw6U0VTR0wuSVFfQ0FTSF9BQ1FVSVJFX0NGLkZZMjAxNwEAAAA+cAkAAwAAAAAAFi4uvnkz1wjLDEAFejPXCC1DSVEuTkFTREFRR1M6TkZMWC5JUV9GSVhFRF9BU1NFVF9UVVJOUy5GWTIwMDkBAAAADH0AAAIAAAAJMTMuMDE4NDEzAQgAAAAFAAAAATEBAAAACjE0OTU4MzA3ODgDAAAAAzE2MAIAAAAENDA2NgQAAAABMAcAAAAIOS82LzIwMTkIAAAACjEyLzMxLzIwMDkJAAAAATAzvMG5eTPXCKE09QV6M9cIKkNJUS5UU0U6OTYwMi5JUV9UT1RBTF9DT01NT05fRVFVSVRZLkZZMjAxOQEAAADkWQ0AAgAAAAYzNTQ4MDIBCAAAAAUAAAABMQEAAAAKMTk2NzAwNDgzMwMAAAACNzkCAAAABDEwMDYEAAAAATAHAAAACDkvNi8yMDE5CAAAAAkyLzI4LzIwMTkJAAAAATBDrYXCeTPXCI8mYAR6M9cIJENJUS5OQVNEQVFHUzpORkxYLklRX05FVF9ERUJULkZZMjAwOAEAAAAMfQAAAgAAAAgtMjU4LjEzMQEIAAAABQAAAAEx</t>
  </si>
  <si>
    <t>AQAAAAoxNDMwMzcwNzk2AwAAAAMxNjACAAAABDQzNjQEAAAAATAHAAAACDkvNi8yMDE5CAAAAAoxMi8zMS8yMDA4CQAAAAEwdV0qvXkz1wj2lUkFejPXCB1DSVEuQkRMOlNFU0dMLklRX05JX0NGLkZZMjAwOAEAAAA+cAkAAgAAAAUzODcuNQEIAAAABQAAAAExAQAAAAoxMzUzMTIxNzM2AwAAAAI1MAIAAAAEMjE1MAQAAAABMAcAAAAIOS82LzIwMTkIAAAACjEyLzMxLzIwMDgJAAAAATAHeVu+eTPXCGgQIQV6M9cIIENJUS5UU0U6OTQwOS5JUV9SRF9FWFBfRk4uRlkyMDEwAQAAAEuaWQACAAAAAjEwAQgAAAAFAAAAATEBAAAACjEzODI3NjM2MTADAAAAAjc5AgAAAAQzMTY4BAAAAAEwBwAAAAg5LzYvMjAxOQgAAAAJMy8zMS8yMDEwCQAAAAEwn6M0wnkz1whqOHMEejPXCBtDSVEuVFNFOjk0MDQuSVFfRUJJVC5GWTIwMTEBAAAARmINAAIAAAAFMzE2NzUBCAAAAAUAAAABMQEAAAAKMTQ2MjcxMjYxMgMAAAACNzkCAAAAAzQwMAQAAAABMAcAAAAIOS82LzIwMTkIAAAACTMvMzEvMjAxMQkAAAABMNKQdsB5M9cIuluZBHoz1wgfQ0lRLlRTRTo5NDAxLklRX1RPVEFMX0NMLkZZMjAxNAEAAADOYg0AAgAAAAU4MzExNwEIAAAABQAAAAExAQAAAAoxNjg3MzQyODUyAwAAAAI3OQIAAAAEMTAwOQQAAAABMAcAAAAIOS82LzIwMTkIAAAACTMvMzEvMjAxNAkAAAABMAvzdcF5M9cI5+GpBHoz1wghQ0lRLlRTRTo5NDEy</t>
  </si>
  <si>
    <t>LklRX1NHQV9NQVJHSU4uRlkyMDEyAQAAAMalFwACAAAABzI0LjY1MzEBCAAAAAUAAAABMQEAAAAKMTU1NDMzNzI2NAMAAAACNzkCAAAABDQzNzUEAAAAATAHAAAACDkvNi8yMDE5CAAAAAkzLzMxLzIwMTIJAAAAATD4Xx28eTPXCLEUsAV6M9cIIkNJUS5UU0U6OTQwOS5JUV9EQV9TVVBQTF9DRi5GWTIwMTUBAAAAS5pZAAIAAAAEOTY5MAEIAAAABQAAAAExAQAAAAoxNzQ1Mzc4NDAwAwAAAAI3OQIAAAAEMjE3MQQAAAABMAcAAAAIOS82LzIwMTkIAAAACTMvMzEvMjAxNQkAAAABMPL/p8F5M9cIxBFsBHoz1wguQ0lRLkxTRTpJU0FULklRX09USEVSX0ZJTkFOQ0VfQUNUX1NVUFBMLkZZMjAxNwEAAAAriTYAAgAAAAYtMTIzLjMBCAAAAAUAAAABMQEAAAAKMTk1MTI5NjAxMQMAAAADMTYwAgAAAAQyMDUwBAAAAAEwBwAAAAg5LzYvMjAxOQgAAAAKMTIvMzEvMjAxNwkAAAABMCHEsb55M9cI6MISBXoz1wgtQ0lRLlRTRTo5NDA0LklRX09USEVSX0lOVkVTVF9BQ1RfU1VQUEwuRlkyMDEyAQAAAEZiDQACAAAAAzM3OAEIAAAABQAAAAExAQAAAAoxNTU1NzA0NTMwAwAAAAI3OQIAAAAEMjA1MQQAAAABMAcAAAAIOS82LzIwMTkIAAAACTMvMzEvMjAxMgkAAAABMNKQdsB5M9cIVaPNBHoz1wggQ0lRLkJETDpTRVNHTC5JUV9EQV9TVVBQTC5GWTIwMTEBAAAAPnAJAAIAAAAFNDMxLjcBCAAAAAUAAAABMQEAAAAKMTU5</t>
  </si>
  <si>
    <t>OTA1ODQxMQMAAAACNTACAAAAAjQxBAAAAAEwBwAAAAg5LzYvMjAxOQgAAAAKMTIvMzEvMjAxMQkAAAABMAd5W755M9cIc4cXBXoz1wggQ0lRLk5ZU0U6RElTLklRX0lOVkVOVE9SWS5GWTIwMDkBAAAATOwCAAIAAAAEMTkwMgEIAAAABQAAAAExAQAAAAoxNDgyOTc2MDY4AwAAAAMxNjACAAAABDEwNDMEAAAAATAHAAAACDkvNi8yMDE5CAAAAAkxMC8zLzIwMDkJAAAAATBS76O9eTPXCBPRRAV6M9cIJUNJUS5CREw6U0VTR0wuSVFfQ09NTU9OX0RJVl9DRi5GWTIwMTIBAAAAPnAJAAIAAAAELTM1MQEIAAAABQAAAAExAQAAAAoxNjY3NTM0MzA2AwAAAAI1MAIAAAAEMjA3NAQAAAABMAcAAAAIOS82LzIwMTkIAAAACjEyLzMxLzIwMTIJAAAAATAHeVu+eTPXCJITAgV6M9cIIENJUS5UU0U6OTQwMS5JUV9ESVZfU0hBUkUuRlkyMDEwAQAAAM5iDQACAAAAATIBCAAAAAUAAAABMQEAAAAKMTM4NjcyNDEwNwMAAAACNzkCAAAABDMwNTgEAAAAATAHAAAACDkvNi8yMDE5CAAAAAkzLzMxLzIwMTAJAAAAATAL83XBeTPXCE7ZUQR6M9cIK0NJUS5CREw6U0VTR0wuSVFfVE9UQUxfQ09NTU9OX0VRVUlUWS5GWTIwMTYBAAAAPnAJAAIAAAAGNjgwNi41AQgAAAAFAAAAATEBAAAACjE4NzU3ODY1MzMDAAAAAjUwAgAAAAQxMDA2BAAAAAEwBwAAAAg5LzYvMjAxOQgAAAAKMTIvMzEvMjAxNgkAAAABMBYuLr55M9cI1YM2BXoz</t>
  </si>
  <si>
    <t>1wgcQ0lRLkJETDpTRVNHTC5JUV9HUFBFLkZZMjAxMwEAAAA+cAkAAgAAAAcxMDE0Mi42AQgAAAAFAAAAATEBAAAACjE3MjY2NDU0ODgDAAAAAjUwAgAAAAQxMTY5BAAAAAEwBwAAAAg5LzYvMjAxOQgAAAAKMTIvMzEvMjAxMwkAAAABMAd5W755M9cIXtQlBXoz1wgrQ0lRLk5BU0RBUUdTOk5GTFguSVFfUEVSSU9ETEVOR1RIX0lTLkZZMjAwOQEAAAAMfQAAAQAAAAIxMgB1XSq9eTPXCA8wZgV6M9cILENJUS5OQVNEQVFHUzpORkxYLklRX1RPVEFMX1JFVi5GWTIwMDkuLi4uSlBZAQAAAAx9AAACAAAADTE1NTQ3Ni45ODk4NjUBCAAAAAUAAAABMQEAAAAKMTQ5NTgzMDc4OAMAAAACNzkCAAAAAjI4BAAAAAEwBwAAAAg5LzYvMjAxOQgAAAAKMTIvMzEvMjAwOQkAAAABMDO8wbl5M9cIdqgKBnoz1wgbQ0lRLkVOWFRQQTpFVEwuSVFfQUUuRlkyMDA4AQAAAOGTawECAAAABjQ0LjMwOAEIAAAABQAAAAExAQAAAAoxMzcyOTg0NDAxAwAAAAI1MAIAAAAEMTAxNgQAAAABMAcAAAAIOS82LzIwMTkIAAAACTYvMzAvMjAwOAkAAAABMC5/Y8B5M9cIEBrEBHoz1wgiQ0lRLlRTRTo5NDEyLklRX1FVSUNLX1JBVElPLkZZMjAxMAEAAADGpRcAAgAAAAgyLjAxMTY5OAEIAAAABQAAAAExAQAAAAoxNDA0OTk1NTgxAwAAAAI3OQIAAAAENDEyMQQAAAABMAcAAAAIOS82LzIwMTkIAAAACTMvMzEvMjAxMAkAAAABMPhfHbx5M9cI</t>
  </si>
  <si>
    <t>7XmTBXoz1wgmQ0lRLlRTRTo5NDAxLklRX1NBTEVTX01BUktFVElORy5GWTIwMTYBAAAAzmINAAIAAAAFNDA2NzEBCAAAAAUAAAABMQEAAAAKMTc5ODkzOTgzNQMAAAACNzkCAAAABTIxNTYxBAAAAAEwBwAAAAg5LzYvMjAxOQgAAAAJMy8zMS8yMDE2CQAAAAEwZZkWwXkz1whRgqAEejPXCCRDSVEuQkRMOlNFU0dMLklRX0lOVEVSRVNUX0VYUC5GWTIwMTABAAAAPnAJAAIAAAAGLTE4NC41AQgAAAAFAAAAATEBAAAACjE1NDE5NjkxMTgDAAAAAjUwAgAAAAI4MgQAAAABMAcAAAAIOS82LzIwMTkIAAAACjEyLzMxLzIwMTAJAAAAATAHeVu+eTPXCEucCwV6M9cIIUNJUS5UU0U6OTYwMi5JUV9UT1RBTF9MSUFCLkZZMjAxMwEAAADkWQ0AAgAAAAU5NzMzMQEIAAAABQAAAAExAQAAAAoxNjIxMjI5MDE1AwAAAAI3OQIAAAAEMTI3NgQAAAABMAcAAAAIOS82LzIwMTkIAAAACTIvMjgvMjAxMwkAAAABMAxW1MJ5M9cIGHRuBHoz1wggQ0lRLkxTRTpJU0FULklRX0NBU0hfT1BFUi5GWTIwMTIBAAAAK4k2AAIAAAAFNjU5LjUBCAAAAAUAAAABMQEAAAAKMTY2NzUzNDY3NgMAAAADMTYwAgAAAAQyMDA2BAAAAAEwBwAAAAg5LzYvMjAxOQgAAAAKMTIvMzEvMjAxMgkAAAABMEY+N795M9cIOj3qBHoz1wgiQ0lRLlRTRTo5NDA0LklRX0RBX1NVUFBMX0NGLkZZMjAxMQEAAABGYg0AAgAAAAQ4NDU1AQgAAAAFAAAAATEBAAAA</t>
  </si>
  <si>
    <t>CjE0NjI3MTI2MTIDAAAAAjc5AgAAAAQyMTcxBAAAAAEwBwAAAAg5LzYvMjAxOQgAAAAJMy8zMS8yMDExCQAAAAEw0pB2wHkz1wgYIJ4EejPXCDNDSVEuTkFTREFRR1M6TkZMWC5JUV9PVEhFUl9GSU5BTkNFX0FDVF9TVVBQTC5GWTIwMDkBAAAADH0AAAIAAAAGMTIuNjgzAQgAAAAFAAAAATEBAAAACjE0OTU4MzA3ODgDAAAAAzE2MAIAAAAEMjA1MAQAAAABMAcAAAAIOS82LzIwMTkIAAAACjEyLzMxLzIwMDkJAAAAATB1XSq9eTPXCGn0agV6M9cIKENJUS5CREw6U0VTR0wuSVFfTkVUX0lOVEVSRVNUX0VYUC5GWTIwMDkBAAAAPnAJAAIAAAAGLTE2My4yAQgAAAAFAAAAATEBAAAACjE0NDA0MTQyODkDAAAAAjUwAgAAAAMzNjgEAAAAATAHAAAACDkvNi8yMDE5CAAAAAoxMi8zMS8yMDA5CQAAAAEwB3lbvnkz1wg3OgkFejPXCBlDSVEuVFNFOjk0MDQuSVFfTkkuRlkyMDA5AQAAAEZiDQACAAAABDU2MjIBCAAAAAUAAAABMQEAAAAKMTM4MjY2MTMzOQMAAAACNzkCAAAAAjE1BAAAAAEwBwAAAAg5LzYvMjAxOQgAAAAJMy8zMS8yMDA5CQAAAAEw0pB2wHkz1wjj0o8EejPXCBxDSVEuVFNFOjk0MDQuSVFfTklfQ0YuRlkyMDA5AQAAAEZiDQACAAAABDU2MjIBCAAAAAUAAAABMQEAAAAKMTM4MjY2MTMzOQMAAAACNzkCAAAABDIxNTAEAAAAATAHAAAACDkvNi8yMDE5CAAAAAkzLzMxLzIwMDkJAAAAATDSkHbAeTPX</t>
  </si>
  <si>
    <t>CAJErAR6M9cIGkNJUS5CREw6U0VTR0wuSVFfQUUuRlkyMDE3AQAAAD5wCQACAAAABTE4MC4xAQgAAAAFAAAAATEBAAAACjE5NDgzODY4NDYDAAAAAjUwAgAAAAQxMDE2BAAAAAEwBwAAAAg5LzYvMjAxOQgAAAAKMTIvMzEvMjAxNwkAAAABMBYuLr55M9cIywxABXoz1wgnQ0lRLkxTRTpJU0FULklRX05FVF9JTlRFUkVTVF9FWFAuRlkyMDExAQAAACuJNgACAAAABS05MS42AQgAAAAFAAAAATEBAAAACjE1OTg2OTY5MjUDAAAAAzE2MAIAAAADMzY4BAAAAAEwBwAAAAg5LzYvMjAxOQgAAAAKMTIvMzEvMjAxMQkAAAABMEY+N795M9cIFE/9BHoz1wgtQ0lRLkxTRTpJU0FULklRX0RFRl9UQVhfQVNTRVRTX0NVUlJFTlQuRlkyMDE1AQAAACuJNgADAAAAAAAhxLG+eTPXCHwlFQV6M9cIJUNJUS5OWVNFOkRJUy5JUV9MVF9ERUJUX0lTU1VFRC5GWTIwMDkBAAAATOwCAAIAAAAEMTc1MAEIAAAABQAAAAExAQAAAAoxNDgyOTc2MDY4AwAAAAMxNjACAAAABDIwMzQEAAAAATAHAAAACDkvNi8yMDE5CAAAAAkxMC8zLzIwMDkJAAAAATBS76O9eTPXCF7UJQV6M9cIJUNJUS5MU0U6SVNBVC5JUV9HV19JTlRBTl9BTU9SVC5GWTIwMTgBAAAAK4k2AAMAAAAAACHEsb55M9cIQbH/BHoz1wgoQ0lRLlRTRTo5NDAxLklRX1RPVEFMX0RFQlRfRUJJVERBLkZZMjAwOAEAAADOYg0AAgAAAAcxLjQ3NjQxAQgAAAAFAAAAATEBAAAA</t>
  </si>
  <si>
    <t>CjEwNjI3NDUzNzYDAAAAAjc5AgAAAAQ0MTkyBAAAAAEwBwAAAAg5LzYvMjAxOQgAAAAJMy8zMS8yMDA4CQAAAAEwmLk8u3kz1wjH6scFejPXCChDSVEuRU5YVFBBOkVUTC5JUV9ORVRfREVCVF9FQklUREEuRlkyMDE3AQAAAOGTawECAAAACDIuNTYzNTY0AQgAAAAFAAAAATEBAAAACjE4OTgwNjQxMTADAAAAAjUwAgAAAAQ0MTkzBAAAAAEwBwAAAAg5LzYvMjAxOQgAAAAJNi8zMC8yMDE3CQAAAAEwIb4du3kz1wjuq+sFejPXCB1DSVEuQkRMOlNFU0dMLklRX05JX0NGLkZZMjAxNwEAAAA+cAkAAgAAAAU1OTYuMQEIAAAABQAAAAExAQAAAAoxOTQ4Mzg2ODQ2AwAAAAI1MAIAAAAEMjE1MAQAAAABMAcAAAAIOS82LzIwMTkIAAAACjEyLzMxLzIwMTcJAAAAATAWLi6+eTPXCNWDNgV6M9cIJENJUS5UU0U6OTQwMS5JUV9DVVJSRU5UX1JBVElPLkZZMjAxOQEAAADOYg0AAgAAAAgxLjgwMDE3MgEIAAAABQAAAAExAQAAAAoxOTcwMDUxNDQ0AwAAAAI3OQIAAAAENDAzMAQAAAABMAcAAAAIOS82LzIwMTkIAAAACTMvMzEvMjAxOQkAAAABMCG+Hbt5M9cISU3KBXoz1wgmQ0lRLlRTRTo5NDEyLklRX0lOVkVOVE9SWV9UVVJOUy5GWTIwMTgBAAAAxqUXAAIAAAAIMi4xMTgxNDkBCAAAAAUAAAABMQEAAAAKMTg5NDMxNTM2OQMAAAACNzkCAAAABDQwODIEAAAAATAHAAAACDkvNi8yMDE5CAAAAAkzLzMxLzIwMTgJAAAA</t>
  </si>
  <si>
    <t>ATCpaV67eTPXCB/ZtAV6M9cIJkNJUS5OWVNFOkRJUy5JUV9FWFRSQV9BQ0NfSVRFTVMuRlkyMDA3AQAAAEzsAgADAAAAAAAWLi6+eTPXCGS/MQV6M9cIIENJUS4wLklRX05JX0FWQUlMX0VYQ0xfTUFSR0lOLkZZBQAAAAAAAAAIAAAAFShJbnZhbGlkIFRpbWUgUGVyaW9kKTO8wbl5M9cI44EDBnoz1wgoQ0lRLkxTRTpJU0FULklRX1RPVEFMX0RFQlRfRUJJVERBLkZZMjAxOAEAAAAriTYAAgAAAAgzLjUyMDA2MQEIAAAABQAAAAExAQAAAAoxOTUxMjk2MDA3AwAAAAMxNjACAAAABDQxOTIEAAAAATAHAAAACDkvNi8yMDE5CAAAAAoxMi8zMS8yMDE4CQAAAAEwAv8sunkz1wgbDu4FejPXCCdDSVEuVFNFOjk2MDIuSVFfQ0ZPX0NVUlJFTlRfTElBQi5GWTIwMTUBAAAA5FkNAAIAAAAIMC44Nzk1NDkBCAAAAAUAAAABMQEAAAAKMTc0MjI0Mzc1NwMAAAACNzkCAAAABDQxODUEAAAAATAHAAAACDkvNi8yMDE5CAAAAAkyLzI4LzIwMTUJAAAAATCYuTy7eTPXCMfqxwV6M9cIJkNJUS5UU0U6OTQwNC5JUV9TQUxFU19NQVJLRVRJTkcuRlkyMDE1AQAAAEZiDQACAAAABTQ1MDQ3AQgAAAAFAAAAATEBAAAACjE3NDU5MTY1NzMDAAAAAjc5AgAAAAUyMTU2MQQAAAABMAcAAAAIOS82LzIwMTkIAAAACTMvMzEvMjAxNQkAAAABMC5/Y8B5M9cIT2fSBHoz1wgnQ0lRLkxTRTpJU0FULklRX0NBU0hfT1BFUi5GWTIwMTkuLi4u</t>
  </si>
  <si>
    <t>SlBZAQAAACuJNgADAAAAAACRLte5eTPXCHaoCgZ6M9cIGUNJUS5OWVNFOkRJUy5JUV9SRS5GWTIwMTUBAAAATOwCAAIAAAAFNTkwMjgBCAAAAAUAAAABMQEAAAAKMTg2NzI5ODAxOAMAAAADMTYwAgAAAAQxMjIyBAAAAAEwBwAAAAg5LzYvMjAxOQgAAAAJMTAvMy8yMDE1CQAAAAEwE0VVvXkz1whKkmgFejPXCCJDSVEuVFNFOjk0MDkuSVFfREFfU1VQUExfQ0YuRlkyMDEzAQAAAEuaWQACAAAABDkwOTABCAAAAAUAAAABMQEAAAAKMTYyNTk3NTMyNQMAAAACNzkCAAAABDIxNzEEAAAAATAHAAAACDkvNi8yMDE5CAAAAAkzLzMxLzIwMTMJAAAAATDrZznCeTPXCPCvaQR6M9cIJUNJUS5UU0U6OTQwNC5JUV9PVEhFUl9PUEVSX0FDVC5GWTIwMDgBAAAARmINAAIAAAAFLTQ2OTEBCAAAAAUAAAABMQEAAAAKMTA2NTU1NzM0NAMAAAACNzkCAAAABDIwNDcEAAAAATAHAAAACDkvNi8yMDE5CAAAAAkzLzMxLzIwMDgJAAAAATDSkHbAeTPXCOPSjwR6M9cIIENJUS5CREw6U0VTR0wuSVFfVE9UQUxfQ0wuRlkyMDEzAQAAAD5wCQACAAAABjE1ODUuOQEIAAAABQAAAAExAQAAAAoxNzI2NjQ1NDg4AwAAAAI1MAIAAAAEMTAwOQQAAAABMAcAAAAIOS82LzIwMTkIAAAACjEyLzMxLzIwMTMJAAAAATAHeVu+eTPXCEucCwV6M9cIIkNJUS5MU0U6SVNBVC5JUV9DQVNIX0lOVkVTVC5GWTIwMTcBAAAAK4k2AAIAAAAGLTU2Mi4x</t>
  </si>
  <si>
    <t>AQgAAAAFAAAAATEBAAAACjE5NTEyOTYwMTEDAAAAAzE2MAIAAAAEMjAwNQQAAAABMAcAAAAIOS82LzIwMTkIAAAACjEyLzMxLzIwMTcJAAAAATAhxLG+eTPXCIf+DQV6M9cIJkNJUS5UU0U6OTQwMS5JUV9TQUxFU19NQVJLRVRJTkcuRlkyMDA5AQAAAM5iDQACAAAABTQ1ODQ2AQgAAAAFAAAAATEBAAAACjEzODY3MjQ1NzQDAAAAAjc5AgAAAAUyMTU2MQQAAAABMAcAAAAIOS82LzIwMTkIAAAACTMvMzEvMjAwOQkAAAABMAvzdcF5M9cIx/x3BHoz1wgmQ0lRLkVOWFRQQTpFVEwuSVFfRUJJVERBX01BUkdJTi5GWTIwMDgBAAAA4ZNrAQIAAAAHNzguOTUzNAEIAAAABQAAAAExAQAAAAoxMzcyOTg0NDAxAwAAAAI1MAIAAAAENDA0NwQAAAABMAcAAAAIOS82LzIwMTkIAAAACTYvMzAvMjAwOAkAAAABMCG+Hbt5M9cISU3KBXoz1wgnQ0lRLlRTRTo5NDEyLklRX0NBU0hfT1BFUi5GWTIwMDkuLi4uSlBZAQAAAMalFwACAAAABTMxNDMxAQgAAAAFAAAAATEBAAAACjE0MDQ5OTM4NTcDAAAAAjc5AgAAAAQyMDA2BAAAAAEwBwAAAAg5LzYvMjAxOQgAAAAJMy8zMS8yMDA5CQAAAAEwkS7XuXkz1wiyCg0GejPXCCZDSVEuVFNFOjk0MDQuSVFfRVhUUkFfQUNDX0lURU1TLkZZMjAxNgEAAABGYg0AAwAAAAAALn9jwHkz1wg/fMYEejPXCCJDSVEuVFNFOjk2MDIuSVFfTEVWRVJFRF9GQ0YuRlkyMDEyAQAAAORZDQACAAAA</t>
  </si>
  <si>
    <t>CC0xNDcyLjI1AQgAAAAFAAAAATEBAAAACjE1NTE3MjE2MDkDAAAAAjc5AgAAAAQ0NDIyBAAAAAEwBwAAAAg5LzYvMjAxOQgAAAAJMi8yOS8yMDEyCQAAAAEwDFbUwnkz1whO2VEEejPXCCVDSVEuVFNFOjk2MDUuSVFfREFZU19TQUxFU19PVVQuRlkyMDE4AQAAABtaDQACAAAACTUxLjk0NzE2NQEIAAAABQAAAAExAQAAAAoxODk1MTgzNjUwAwAAAAI3OQIAAAAENDA0MgQAAAABMAcAAAAIOS82LzIwMTkIAAAACTMvMzEvMjAxOAkAAAABMKlpXrt5M9cIEcTABXoz1wglQ0lRLkVOWFRQQTpFVEwuSVFfVE9UQUxfQVNTRVRTLkZZMjAxMgEAAADhk2sBAgAAAAY0OTcwLjQBCAAAAAUAAAABMQEAAAAKMTYyOTA4OTY3MgMAAAACNTACAAAABDEwMDcEAAAAATAHAAAACDkvNi8yMDE5CAAAAAk2LzMwLzIwMTIJAAAAATC6Vdm/eTPXCIkr1wR6M9cIIENJUS5MU0U6SVNBVC5JUV9GVUxMX1RJTUUuRlkyMDE1AQAAACuJNgACAAAABDE3MDAAIcSxvnkz1wh8JRUFejPXCBtDSVEuVFNFOjk0MDQuSVFfQVBJQy5GWTIwMDcBAAAARmINAAIAAAAFMTc5MjgBCAAAAAUAAAABMQEAAAAJNzA2OTA5NzczAwAAAAI3OQIAAAAEMTA4NAQAAAABMAcAAAAIOS82LzIwMTkIAAAACTMvMzEvMjAwNwkAAAABMGWZFsF5M9cI49KPBHoz1wgpQ0lRLlRTRTo5NDA5LklRX0RFQlRfRVFVSVZfTkVUX1BCTy5GWTIwMDkBAAAAS5pZAAMAAAAA</t>
  </si>
  <si>
    <t>AJ+jNMJ5M9cI8K9pBHoz1wggQ0lRLk5ZU0U6RElTLklRX1NUX0lOVkVTVC5GWTIwMTMBAAAATOwCAAMAAAAAAFLvo715M9cIDzBmBXoz1wgqQ0lRLlRTRTo5NDA0LklRX0lOQ19UQVhfUEFZX0NVUlJFTlQuRlkyMDEwAQAAAEZiDQACAAAABDY3NzQBCAAAAAUAAAABMQEAAAAKMTM4MjY2MTA2OQMAAAACNzkCAAAABDEwOTQEAAAAATAHAAAACDkvNi8yMDE5CAAAAAkzLzMxLzIwMTAJAAAAATDSkHbAeTPXCAJErAR6M9cIMkNJUS5OQVNEQVFHUzpORkxYLklRX0NBU0hfQ09OVkVSU0lPTi5GWTIwMTkuLi4uSlBZAQAAAAx9AAADAAAAAACRLte5eTPXCBHkBQZ6M9cIJENJUS5UU0U6OTQwOS5JUV9JTVBBSVJNRU5UX0dXLkZZMjAwOQEAAABLmlkAAwAAAAAAn6M0wnkz1whqOHMEejPXCChDSVEuVFNFOjQ4MzkuSVFfRklYRURfQVNTRVRfVFVSTlMuRlkyMDE4AQAAAHiJYgACAAAACTExLjkzNjQ5NAEIAAAABQAAAAExAQAAAAoxODk0MzE1MjgzAwAAAAI3OQIAAAAENDA2NgQAAAABMAcAAAAIOS82LzIwMTkIAAAACTMvMzEvMjAxOAkAAAABMKlpXrt5M9cIjSmkBXoz1wgeQ0lRLk5BU0RBUUdTOk5GTFguSVFfQVAuRlkyMDE0AQAAAAx9AAACAAAABzIwMS41ODEBCAAAAAUAAAABMQEAAAAKMTgyNTY1Nzk3MQMAAAADMTYwAgAAAAQxMDE4BAAAAAEwBwAAAAg5LzYvMjAxOQgAAAAKMTIvMzEvMjAxNAkAAAABMHVd</t>
  </si>
  <si>
    <t>Kr15M9cIafRqBXoz1wgbQ0lRLkVOWFRQQTpFVEwuSVFfRlguRlkyMDEzAQAAAOGTawEDAAAAAAC6Vdm/eTPXCPd45QR6M9cIIUNJUS5UU0U6OTQwNC5JUV9JTkNfRVFVSVRZLkZZMjAxMAEAAABGYg0AAgAAAAM0MDMBCAAAAAUAAAABMQEAAAAKMTM4MjY2MTA2OQMAAAACNzkCAAAAAjQ3BAAAAAEwBwAAAAg5LzYvMjAxOQgAAAAJMy8zMS8yMDEwCQAAAAEw0pB2wHkz1wjj0o8EejPXCCBDSVEuTkFTREFRR1M6TkZMWC5JUV9MQU5ELkZZMjAxMgEAAAAMfQAAAwAAAAAAdV0qvXkz1winCV8FejPXCCJDSVEuQkRMOlNFU0dMLklRX09USEVSX09QRVIuRlkyMDEzAQAAAD5wCQACAAAABTEzMi40AQgAAAAFAAAAATEBAAAACjE3MjY2NDU0ODgDAAAAAjUwAgAAAAMyNjAEAAAAATAHAAAACDkvNi8yMDE5CAAAAAoxMi8zMS8yMDEzCQAAAAEwB3lbvnkz1wiSEwIFejPXCCZDSVEuVFNFOjk0MDEuSVFfUEVSSU9ETEVOR1RIX0lTLkZZMjAxMQEAAADOYg0AAQAAAAIxMgAL83XBeTPXCOwOiwR6M9cIH0NJUS5UU0U6OTYwNS5JUV9FQklUX0lOVC5GWTIwMTABAAAAG1oNAAIAAAAJMTAuMTI4MDI3AQgAAAAFAAAAATEBAAAACjEzODYzMjQ4NjkDAAAAAjc5AgAAAAQ0MTg5BAAAAAEwBwAAAAg5LzYvMjAxOQgAAAAJMy8zMS8yMDEwCQAAAAEwqWleu3kz1whu3JUFejPXCCdDSVEuVFNFOjk2MDIuSVFfQ0hBTkdFX0lOVkVO</t>
  </si>
  <si>
    <t>VE9SWS5GWTIwMTIBAAAA5FkNAAIAAAADNzc5AQgAAAAFAAAAATEBAAAACjE1NTE3MjE2MDkDAAAAAjc5AgAAAAQyMDk5BAAAAAEwBwAAAAg5LzYvMjAxOQgAAAAJMi8yOS8yMDEyCQAAAAEwDFbUwnkz1wighYEEejPXCB1DSVEuQkRMOlNFU0dMLklRX05JX0NGLkZZMjAxMQEAAAA+cAkAAgAAAAU2MTcuNwEIAAAABQAAAAExAQAAAAoxNTk5MDU4NDExAwAAAAI1MAIAAAAEMjE1MAQAAAABMAcAAAAIOS82LzIwMTkIAAAACjEyLzMxLzIwMTEJAAAAATAHeVu+eTPXCLRgEAV6M9cIG0NJUS5UU0U6OTQwNC5JUV9FQklULkZZMjAwOAEAAABGYg0AAgAAAAUyMzA5MAEIAAAABQAAAAExAQAAAAoxMDY1NTU3MzQ0AwAAAAI3OQIAAAADNDAwBAAAAAEwBwAAAAg5LzYvMjAxOQgAAAAJMy8zMS8yMDA4CQAAAAEw0pB2wHkz1wgCRKwEejPXCCNDSVEuTllTRTpESVMuSVFfVE9UQUxfRVFVSVRZLkZZMjAxMAEAAABM7AIAAgAAAAUzOTM0MgEIAAAABQAAAAExAQAAAAoxNTc3MjYxMjU0AwAAAAMxNjACAAAABDEyNzUEAAAAATAHAAAACDkvNi8yMDE5CAAAAAkxMC8yLzIwMTAJAAAAATBS76O9eTPXCF7UJQV6M9cILUNJUS5UU0U6OTQwNC5JUV9ERUZfVEFYX0FTU0VUU19DVVJSRU5ULkZZMjAwOAEAAABGYg0AAgAAAAQ0NjM5AQgAAAAFAAAAATEBAAAACjEwNjU1NTczNDQDAAAAAjc5AgAAAAQxMTE3BAAAAAEwBwAAAAg5</t>
  </si>
  <si>
    <t>LzYvMjAxOQgAAAAJMy8zMS8yMDA4CQAAAAEw0pB2wHkz1whBQ6MEejPXCCBDSVEuVFNFOjk0MDQuSVFfQ0FTSF9PUEVSLkZZMjAxNQEAAABGYg0AAgAAAAUzMzIzNgEIAAAABQAAAAExAQAAAAoxNzQ1OTE2NTczAwAAAAI3OQIAAAAEMjAwNgQAAAABMAcAAAAIOS82LzIwMTkIAAAACTMvMzEvMjAxNQkAAAABMC5/Y8B5M9cIoWqzBHoz1wgnQ0lRLkJETDpTRVNHTC5JUV9MVF9ERUJUX0NBUElUQUwuRlkyMDEzAQAAAD5wCQACAAAABzQ4Ljg5MjkBCAAAAAUAAAABMQEAAAAKMTcyNjY0NTQ4OAMAAAACNTACAAAABDQxODcEAAAAATAHAAAACDkvNi8yMDE5CAAAAAoxMi8zMS8yMDEzCQAAAAEwAv8sunkz1wgjheQFejPXCCZDSVEuVFNFOjk0MDQuSVFfU0FMRVNfTUFSS0VUSU5HLkZZMjAxMwEAAABGYg0AAgAAAAU0MDU0MgEIAAAABQAAAAExAQAAAAoxNjI1OTc1MjMxAwAAAAI3OQIAAAAFMjE1NjEEAAAAATAHAAAACDkvNi8yMDE5CAAAAAkzLzMxLzIwMTMJAAAAATDSkHbAeTPXCE9n0gR6M9cIJUNJUS5UU0U6OTQwMS5JUV9MVF9ERUJUX1JFUEFJRC5GWTIwMTUBAAAAzmINAAIAAAAGLTIxMjAwAQgAAAAFAAAAATEBAAAACjE3NDUzNzg2NTcDAAAAAjc5AgAAAAQyMDM2BAAAAAEwBwAAAAg5LzYvMjAxOQgAAAAJMy8zMS8yMDE1CQAAAAEwZZkWwXkz1wgUNZIEejPXCCFDSVEuVFNFOjk0MDkuSVFfTklfQ09N</t>
  </si>
  <si>
    <t>UEFOWS5GWTIwMDkBAAAAS5pZAAIAAAAFLTExMzIBCAAAAAUAAAABMQEAAAAKMTM4Mjc2MzcwNAMAAAACNzkCAAAABTQxNTcxBAAAAAEwBwAAAAg5LzYvMjAxOQgAAAAJMy8zMS8yMDA5CQAAAAEwn6M0wnkz1whqOHMEejPXCCFDSVEuTllTRTpESVMuSVFfRUFSTklOR19DTy5GWTIwMTcBAAAATOwCAAIAAAAEOTM2NgEIAAAABQAAAAExAQAAAAoxOTI1Mjk1Mzg1AwAAAAMxNjACAAAAATcEAAAAATAHAAAACDkvNi8yMDE5CAAAAAk5LzMwLzIwMTcJAAAAATATRVW9eTPXCOxZTgV6M9cIH0NJUS5UU0U6OTQwOS5JUV9EQV9TVVBQTC5GWTIwMTcBAAAAS5pZAAMAAAAAAPL/p8F5M9cIFXdPBHoz1wgrQ0lRLk5BU0RBUUdTOk5GTFguSVFfRUZGRUNUX1RBWF9SQVRFLkZZMjAxMQEAAAAMfQAAAgAAAAczNy4xMDM3AQgAAAAFAAAAATEBAAAACjE2NTYzMjc1MzkDAAAAAzE2MAIAAAAENDM3NgQAAAABMAcAAAAIOS82LzIwMTkIAAAACjEyLzMxLzIwMTEJAAAAATB1XSq9eTPXCB28UAV6M9cIGUNJUS5UU0U6OTYwMi5JUV9BUC5GWTIwMTQBAAAA5FkNAAIAAAAFMTQwMTIBCAAAAAUAAAABMQEAAAAKMTY4MzMxMjI0NwMAAAACNzkCAAAABDEwMTgEAAAAATAHAAAACDkvNi8yMDE5CAAAAAkyLzI4LzIwMTQJAAAAATBDrYXCeTPXCP9eegR6M9cIH0NJUS5UU0U6NDgzOS5JUV9BUl9UVVJOUy5GWTIwMTgBAAAAeIliAAIA</t>
  </si>
  <si>
    <t>AAAJMTUuNzM1NzI1AQgAAAAFAAAAATEBAAAACjE4OTQzMTUyODMDAAAAAjc5AgAAAAQ0MDAxBAAAAAEwBwAAAAg5LzYvMjAxOQgAAAAJMy8zMS8yMDE4CQAAAAEwqWleu3kz1wg8ZZ8FejPXCCJDSVEuVFNFOjk0MDEuSVFfR0FJTl9BU1NFVFMuRlkyMDE0AQAAAM5iDQACAAAABC0xNzcBCAAAAAUAAAABMQEAAAAKMTY4NzM0Mjg1MgMAAAACNzkCAAAAAjU2BAAAAAEwBwAAAAg5LzYvMjAxOQgAAAAJMy8zMS8yMDE0CQAAAAEwC/N1wXkz1wiN+ZYEejPXCCxDSVEuRU5YVFBBOkVUTC5JUV9UT1RBTF9BU1NFVFMuRlkyMDE1Li4uLkpQWQEAAADhk2sBAgAAAA4xMDQzMzY3LjgzMDY4NgEIAAAABQAAAAExAQAAAAoxODAwOTgxMDUyAwAAAAI3OQIAAAAEMTAwNwQAAAABMAcAAAAIOS82LzIwMTkIAAAACTYvMzAvMjAxNQkAAAABMK7N1Ll5M9cIOzEUBnoz1wgoQ0lRLkVOWFRQQTpFVEwuSVFfT1RIRVJfTFRfQVNTRVRTLkZZMjAxOQEAAADhk2sBAwAAAAAA4tlTv3kz1wj72ucEejPXCCZDSVEuVFNFOjk0MDkuSVFfU0FMRVNfTUFSS0VUSU5HLkZZMjAxNQEAAABLmlkAAgAAAAU0MDc1MQEIAAAABQAAAAExAQAAAAoxNzQ1Mzc4NDAwAwAAAAI3OQIAAAAFMjE1NjEEAAAAATAHAAAACDkvNi8yMDE5CAAAAAkzLzMxLzIwMTUJAAAAATDy/6fBeTPXCNGadQR6M9cIKUNJUS5CREw6U0VTR0wuSVFfREVGX1RBWF9BU1NF</t>
  </si>
  <si>
    <t>VFNfTFQuRlkyMDE4AQAAAD5wCQACAAAABTE2Mi4zAQgAAAAFAAAAATEBAAAACjE5NDgzODY4NjYDAAAAAjUwAgAAAAQxMDI2BAAAAAEwBwAAAAg5LzYvMjAxOQgAAAAKMTIvMzEvMjAxOAkAAAABMBYuLr55M9cIMXIjBXoz1wgbQ0lRLlRTRTo5NDA5LklRX0xBTkQuRlkyMDEyAQAAAEuaWQADAAAAAADrZznCeTPXCGo4cwR6M9cIJENJUS5UU0U6NDgzOS5JUV9DVVJSRU5UX1JBVElPLkZZMjAxMAEAAAB4iWIAAgAAAAgxLjI4NDU5NwEIAAAABQAAAAExAQAAAAoxMzgyNTA1NTQ2AwAAAAI3OQIAAAAENDAzMAQAAAABMAcAAAAIOS82LzIwMTkIAAAACTMvMzEvMjAxMAkAAAABMKlpXrt5M9cIxIumBXoz1wgiQ0lRLkJETDpTRVNHTC5JUV9UT1RBTF9MSUFCLkZZMjAwOAEAAAA+cAkAAgAAAAY1OTY2LjIBCAAAAAUAAAABMQEAAAAKMTM1MzEyMTczNgMAAAACNTACAAAABDEyNzYEAAAAATAHAAAACDkvNi8yMDE5CAAAAAoxMi8zMS8yMDA4CQAAAAEwB3lbvnkz1whzhxcFejPXCClDSVEuTkFTREFRR1M6TkZMWC5JUV9DVVJSRU5DWV9HQUlOLkZZMjAxMwEAAAAMfQAAAgAAAAQtOC40AQgAAAAFAAAAATEBAAAACjE3NzM5NTkzMDQDAAAAAzE2MAIAAAACMzgEAAAAATAHAAAACDkvNi8yMDE5CAAAAAoxMi8zMS8yMDEzCQAAAAEwdV0qvXkz1wjRuG8FejPXCCZDSVEuVFNFOjk0MDkuSVFfUEVSSU9ETEVOR1RIX0lT</t>
  </si>
  <si>
    <t>LkZZMjAxMQEAAABLmlkAAQAAAAIxMgDrZznCeTPXCFdKhgR6M9cIHkNJUS5OQVNEQVFHUzpORkxYLklRX0RPLkZZMjAwNwEAAAAMfQAAAwAAAAAAE0VVvXkz1wj2lUkFejPXCBlDSVEuVFNFOjk0MDQuSVFfRlguRlkyMDE1AQAAAEZiDQACAAAAAjM4AQgAAAAFAAAAATEBAAAACjE3NDU5MTY1NzMDAAAAAjc5AgAAAAQyMTQ0BAAAAAEwBwAAAAg5LzYvMjAxOQgAAAAJMy8zMS8yMDE1CQAAAAEwLn9jwHkz1wiharMEejPXCB5DSVEuVFNFOjk0MDkuSVFfSU5DX1RBWC5GWTIwMTYBAAAAS5pZAAIAAAAENjg4MgEIAAAABQAAAAExAQAAAAoxNzk4OTM5ODEyAwAAAAI3OQIAAAACNzUEAAAAATAHAAAACDkvNi8yMDE5CAAAAAkzLzMxLzIwMTYJAAAAATDy/6fBeTPXCD+siAR6M9cIJkNJUS5UU0U6OTQwNC5JUV9PVEhFUl9MVF9BU1NFVFMuRlkyMDEzAQAAAEZiDQACAAAAATEBCAAAAAUAAAABMQEAAAAKMTYyNTk3NTIzMQMAAAACNzkCAAAABDEwNjAEAAAAATAHAAAACDkvNi8yMDE5CAAAAAkzLzMxLzIwMTMJAAAAATDSkHbAeTPXCKFqswR6M9cIJENJUS5UU0U6OTQwMS5JUV9FQklUREEuRlkyMDE0Li4uLkpQWQEAAADOYg0AAgAAAAUzMjc0NQEIAAAABQAAAAExAQAAAAoxNjg3MzQyODUyAwAAAAI3OQIAAAAENDA1MQQAAAABMAcAAAAIOS82LzIwMTkIAAAACTMvMzEvMjAxNAkAAAABMK7N1Ll5M9cIsgoNBnoz</t>
  </si>
  <si>
    <t>1wgkQ0lRLk5BU0RBUUdTOk5GTFguSVFfQlZfU0hBUkUuRlkyMDA4AQAAAAx9AAACAAAACDAuODQyNTMyAQgAAAAFAAAAATEBAAAACjE0MzAzNzA3OTYDAAAAAzE2MAIAAAAENDAyMAQAAAABMAcAAAAIOS82LzIwMTkIAAAACjEyLzMxLzIwMDgJAAAAATB1XSq9eTPXCC6nXAV6M9cILUNJUS5MU0U6SVNBVC5JUV9DQVNIX0NPTlZFUlNJT04uRlkyMDEyLi4uLkpQWQEAAAAriTYAAgAAAAotNzAuOTkzNzUyAQgAAAAFAAAAATEBAAAACjE2Njc1MzQ2NzYDAAAAAzE2MAIAAAAENDE4NAQAAAABMAcAAAAIOS82LzIwMTkIAAAACjEyLzMxLzIwMTIJAAAAATCRLte5eTPXCEdGCAZ6M9cIJ0NJUS5OQVNEQVFHUzpORkxYLklRX0RBX1NVUFBMX0NGLkZZMjAxNgEAAAAMfQAAAgAAAAY1Ny41MjgBCAAAAAUAAAABMQEAAAAKMTk0MzE0Nzg4NQMAAAADMTYwAgAAAAQyMTcxBAAAAAEwBwAAAAg5LzYvMjAxOQgAAAAKMTIvMzEvMjAxNgkAAAABMKZeg7x5M9cIZFOMBXoz1wgoQ0lRLlRTRTo5NDA5LklRX0NVUlJFTlRfUE9SVF9ERUJULkZZMjAxNwEAAABLmlkAAwAAAAAA8v+nwXkz1wjRmnUEejPXCCBDSVEuTFNFOklTQVQuSVFfU0dBX1NVUFBMLkZZMjAwOQEAAAAriTYAAgAAAAQzNi42AQgAAAAFAAAAATEBAAAACjE0MzkwMDAzMjcDAAAAAzE2MAIAAAADMTAyBAAAAAEwBwAAAAg5LzYvMjAxOQgAAAAKMTIvMzEvMjAw</t>
  </si>
  <si>
    <t>OQkAAAABMEY+N795M9cIoez6BHoz1wgpQ0lRLlRTRTo5NDA0LklRX0FTU0VUX1dSSVRFRE9XTl9DRi5GWTIwMTYBAAAARmINAAMAAAAAAC5/Y8B5M9cIoWqzBHoz1wgfQ0lRLlRTRTo5NDA0LklRX0RBX1NVUFBMLkZZMjAwNwEAAABGYg0AAgAAAAQxNDAyAQgAAAAFAAAAATEBAAAACTcwNjkwOTc3MwMAAAACNzkCAAAAAjQxBAAAAAEwBwAAAAg5LzYvMjAxOQgAAAAJMy8zMS8yMDA3CQAAAAEwZZkWwXkz1wipcI0EejPXCB9DSVEuQkRMOlNFU0dMLklRX1JBV19JTlYuRlkyMDEzAQAAAD5wCQADAAAAAAAHeVu+eTPXCGS/MQV6M9cIJkNJUS5MU0U6SVNBVC5JUV9DQVNIX0FDUVVJUkVfQ0YuRlkyMDE0AQAAACuJNgACAAAABS00Ni4yAQgAAAAFAAAAATEBAAAACjE3ODgxMTYzNzEDAAAAAzE2MAIAAAAEMjA1NwQAAAABMAcAAAAIOS82LzIwMTkIAAAACjEyLzMxLzIwMTQJAAAAATAhxLG+eTPXCJITAgV6M9cIJUNJUS5OWVNFOkRJUy5JUV9HV19JTlRBTl9BTU9SVC5GWTIwMDcBAAAATOwCAAMAAAAAABYuLr55M9cIR0g7BXoz1wgiQ0lRLlRTRTo5NDA5LklRX0dBSU5fSU5WRVNULkZZMjAxMwEAAABLmlkAAgAAAAQtMjYzAQgAAAAFAAAAATEBAAAACjE2MjU5NzUzMjUDAAAAAjc5AgAAAAI2MgQAAAABMAcAAAAIOS82LzIwMTkIAAAACTMvMzEvMjAxMwkAAAABMOtnOcJ5M9cI8K9pBHoz1wglQ0lRLkxTRTpJ</t>
  </si>
  <si>
    <t>U0FULklRX0xUX0RFQlRfRVFVSVRZLkZZMjAxNgEAAAAriTYAAgAAAAgxOTcuMzcxNgEIAAAABQAAAAExAQAAAAoxODgwNTc5MjQ0AwAAAAMxNjACAAAABDQwODUEAAAAATAHAAAACDkvNi8yMDE5CAAAAAoxMi8zMS8yMDE2CQAAAAEwAv8sunkz1wi7wN8FejPXCB9DSVEuVFNFOjk0MDQuSVFfVE9UQUxfQ0EuRlkyMDA5AQAAAEZiDQACAAAABjE4MzEzMgEIAAAABQAAAAExAQAAAAoxMzgyNjYxMzM5AwAAAAI3OQIAAAAEMTAwOAQAAAABMAcAAAAIOS82LzIwMTkIAAAACTMvMzEvMjAwOQkAAAABMNKQdsB5M9cIILijBHoz1wgeQ0lRLlRTRTo5NjAyLklRX0lOQ19UQVguRlkyMDE0AQAAAORZDQACAAAABTExODY1AQgAAAAFAAAAATEBAAAACjE2ODMzMTIyNDcDAAAAAjc5AgAAAAI3NQQAAAABMAcAAAAIOS82LzIwMTkIAAAACTIvMjgvMjAxNAkAAAABMAxW1MJ5M9cI6+eDBHoz1wgiQ0lRLlRTRTo5NDA0LklRX0xFVkVSRURfRkNGLkZZMjAxNAEAAABGYg0AAgAAAAgxOTk1Ni4yNQEIAAAABQAAAAExAQAAAAoxNjg3MzQyOTY2AwAAAAI3OQIAAAAENDQyMgQAAAABMAcAAAAIOS82LzIwMTkIAAAACTMvMzEvMjAxNAkAAAABMC5/Y8B5M9cIP3zGBHoz1wgoQ0lRLlRTRTo0ODM5LklRX0VBUk5JTkdfQ09fTUFSR0lOLkZZMjAxMgEAAAB4iWIAAgAAAAY1LjEzMTkBCAAAAAUAAAABMQEAAAAKMTU1MzIzOTc0MwMA</t>
  </si>
  <si>
    <t>AAACNzkCAAAABDQxODEEAAAAATAHAAAACDkvNi8yMDE5CAAAAAkzLzMxLzIwMTIJAAAAATCpaV67eTPXCCdQqwV6M9cIJkNJUS5MU0U6SVNBVC5JUV9FWFRSQV9BQ0NfSVRFTVMuRlkyMDEzAQAAACuJNgADAAAAAABGPje/eTPXCAjYBgV6M9cIIENJUS5UU0U6OTYwMi5JUV9OSV9NQVJHSU4uRlkyMDE5AQAAAORZDQACAAAABzEyLjI2MTUBCAAAAAUAAAABMQEAAAAKMTk2NzAwNDgzMwMAAAACNzkCAAAABDQwOTQEAAAAATAHAAAACDkvNi8yMDE5CAAAAAkyLzI4LzIwMTkJAAAAATCYuTy7eTPXCN5hvgV6M9cIJUNJUS5UU0U6OTQwNC5JUV9PVEhFUl9PUEVSX0FDVC5GWTIwMTMBAAAARmINAAIAAAAGLTE1NDg5AQgAAAAFAAAAATEBAAAACjE2MjU5NzUyMzEDAAAAAjc5AgAAAAQyMDQ3BAAAAAEwBwAAAAg5LzYvMjAxOQgAAAAJMy8zMS8yMDEzCQAAAAEw0pB2wHkz1whPZ9IEejPXCCBDSVEuTFNFOklTQVQuSVFfQ0hBTkdFX0FSLkZZMjAxNQEAAAAriTYAAgAAAAM1LjYBCAAAAAUAAAABMQEAAAAKMTgzOTM5NjA2NwMAAAADMTYwAgAAAAQyMDE4BAAAAAEwBwAAAAg5LzYvMjAxOQgAAAAKMTIvMzEvMjAxNQkAAAABMCHEsb55M9cIFE/9BHoz1wgpQ0lRLlRTRTo5NDA0LklRX0NPTU1PTl9QUkVGX0RJVl9DRi5GWTIwMTcBAAAARmINAAIAAAAFLTg2NzcBCAAAAAUAAAABMQEAAAAKMTg0OTAyNjgxMQMAAAAC</t>
  </si>
  <si>
    <t>NzkCAAAABDIwNzIEAAAAATAHAAAACDkvNi8yMDE5CAAAAAkzLzMxLzIwMTcJAAAAATAuf2PAeTPXCGfI1AR6M9cIIUNJUS5UU0U6OTQwMS5JUV9DQVNIX1RBWEVTLkZZMjAxOQEAAADOYg0AAgAAAAUxMDQ1NAEIAAAABQAAAAExAQAAAAoxOTcwMDUxNDQ0AwAAAAI3OQIAAAAEMzA1MwQAAAABMAcAAAAIOS82LzIwMTkIAAAACTMvMzEvMjAxOQkAAAABMGWZFsF5M9cIjOSiBHoz1wgmQ0lRLkJETDpTRVNHTC5JUV9QUkVGX0RJVl9PVEhFUi5GWTIwMDgBAAAAPnAJAAMAAAAAAAd5W755M9cIQbH/BHoz1wgmQ0lRLk5ZU0U6RElTLklRX0ZJTElOR19DVVJSRU5DWS5GWTIwMTQBAAAATOwCAAMAAAADVVNEABNFVb15M9cIxYBVBXoz1wguQ0lRLlRTRTo5NjAyLklRX1RPVEFMX0RFQlRfRUJJVERBX0NBUEVYLkZZMjAxNgEAAADkWQ0AAgAAAAgwLjAwODQ1MwEIAAAABQAAAAExAQAAAAoxNzk0OTc2ODQwAwAAAAI3OQIAAAAFMjMzMTMEAAAAATAHAAAACDkvNi8yMDE5CAAAAAkyLzI5LzIwMTYJAAAAATCYuTy7eTPXCOKIxQV6M9cIH0NJUS5CREw6U0VTR0wuSVFfWl9TQ09SRS5GWTIwMTQBAAAAPnAJAAIAAAAIMS42NjE1OTcBCAAAAAUAAAABMQEAAAAKMTc4NDg3MzAxMgMAAAACNTACAAAABjEwMDEyMwQAAAABMAcAAAAIOS82LzIwMTkIAAAACjEyLzMxLzIwMTQJAAAAATAC/yy6eTPXCGXn5gV6M9cIIkNJUS5C</t>
  </si>
  <si>
    <t>REw6U0VTR0wuSVFfTkVUX0NIQU5HRS5GWTIwMTYBAAAAPnAJAAIAAAAFLTUyLjIBCAAAAAUAAAABMQEAAAAKMTg3NTc4NjUzMwMAAAACNTACAAAABDIwOTMEAAAAATAHAAAACDkvNi8yMDE5CAAAAAoxMi8zMS8yMDE2CQAAAAEwFi4uvnkz1wjVgzYFejPXCCtDSVEuTkFTREFRR1M6TkZMWC5JUV9FRkZFQ1RfVEFYX1JBVEUuRlkyMDE3AQAAAAx9AAADAAAAAk5NAQgAAAAFAAAAATEBAAAACjE5NDMxNDc4ODYDAAAAAzE2MAIAAAAENDM3NgQAAAABMAcAAAAIOS82LzIwMTkIAAAACjEyLzMxLzIwMTcJAAAAATCmXoO8eTPXCAQbcgV6M9cIKENJUS5OWVNFOkRJUy5JUV9UT1RBTF9MSUFCX0VRVUlUWS5GWTIwMTgBAAAATOwCAAIAAAAFOTg1OTgBCAAAAAUAAAABMQEAAAAKMTkyNTI5NTQwNAMAAAADMTYwAgAAAAQxMDEzBAAAAAEwBwAAAAg5LzYvMjAxOQgAAAAJOS8yOS8yMDE4CQAAAAEwE0VVvXkz1wjsWU4FejPXCDBDSVEuRU5YVFBBOkVUTC5JUV9PVEhFUl9GSU5BTkNFX0FDVF9TVVBQTC5GWTIwMTkBAAAA4ZNrAQMAAAAAAOLZU795M9cIyWPxBHoz1wggQ0lRLlRTRTo5NDA0LklRX0RJVkVTVF9DRi5GWTIwMTQBAAAARmINAAMAAAAAAC5/Y8B5M9cIP3zGBHoz1wgmQ0lRLkxTRTpJU0FULklRX0VGRkVDVF9UQVhfUkFURS5GWTIwMTEBAAAAK4k2AAIAAAAHMzEuOTk3OAEIAAAABQAAAAExAQAAAAoxNTk4</t>
  </si>
  <si>
    <t>Njk2OTI1AwAAAAMxNjACAAAABDQzNzYEAAAAATAHAAAACDkvNi8yMDE5CAAAAAoxMi8zMS8yMDExCQAAAAEwRj43v3kz1wg6PeoEejPXCCJDSVEuRU5YVFBBOkVUTC5JUV9TVF9JTlZFU1QuRlkyMDE5AQAAAOGTawEDAAAAAADi2VO/eTPXCMlj8QR6M9cIHkNJUS5MU0U6SVNBVC5JUV9SQVdfSU5WLkZZMjAxNgEAAAAriTYAAwAAAAAAIcSxvnkz1whu6RkFejPXCBxDSVEuQkRMOlNFU0dMLklRX0FQSUMuRlkyMDE4AQAAAD5wCQACAAAABjE2MzUuNQEIAAAABQAAAAExAQAAAAoxOTQ4Mzg2ODY2AwAAAAI1MAIAAAAEMTA4NAQAAAABMAcAAAAIOS82LzIwMTkIAAAACjEyLzMxLzIwMTgJAAAAATAWLi6+eTPXCBr7LAV6M9cIHkNJUS5UU0U6OTQwOS5JUV9SQVdfSU5WLkZZMjAxNwEAAABLmlkAAgAAAAI2NQEIAAAABQAAAAExAQAAAAoxODQ4ODc5Njg0AwAAAAI3OQIAAAAEMzE3MQQAAAABMAcAAAAIOS82LzIwMTkIAAAACTMvMzEvMjAxNwkAAAABMPL/p8F5M9cI8iN/BHoz1wgoQ0lRLlRTRTo5NDA5LklRX0dXX0lOVEFOX0FNT1JUX0NGLkZZMjAxOAEAAABLmlkAAgAAAAMyODIBCAAAAAUAAAABMQEAAAAKMTg5NTAwMTk2NwMAAAACNzkCAAAABDIxODIEAAAAATAHAAAACDkvNi8yMDE5CAAAAAkzLzMxLzIwMTgJAAAAATDy/6fBeTPXCD+siAR6M9cIKkNJUS5UU0U6OTYwNS5JUV9UT1RBTF9FUVVJVFkuRlky</t>
  </si>
  <si>
    <t>MDE2Li4uLkpQWQEAAAAbWg0AAgAAAAYxNjM0NjgBCAAAAAUAAAABMQEAAAAKMTc5OTI0MzI5MAMAAAACNzkCAAAABDEyNzUEAAAAATAHAAAACDkvNi8yMDE5CAAAAAkzLzMxLzIwMTYJAAAAATCuzdS5eTPXCEdGCAZ6M9cIKENJUS5UU0U6OTYwMi5JUV9FQVJOSU5HX0NPX01BUkdJTi5GWTIwMTEBAAAA5FkNAAIAAAAGNi4xMTU1AQgAAAAFAAAAATEBAAAACjE0NTgyNDE5MzgDAAAAAjc5AgAAAAQ0MTgxBAAAAAEwBwAAAAg5LzYvMjAxOQgAAAAJMi8yOC8yMDExCQAAAAEwmLk8u3kz1wio/7sFejPXCCZDSVEuTkFTREFRR1M6TkZMWC5JUV9TR0FfTUFSR0lOLkZZMjAxMQEAAAAMfQAAAgAAAAcxNi4yNDQ3AQgAAAAFAAAAATEBAAAACjE2NTYzMjc1MzkDAAAAAzE2MAIAAAAENDM3NQQAAAABMAcAAAAIOS82LzIwMTkIAAAACjEyLzMxLzIwMTEJAAAAATAzvMG5eTPXCJG9/gV6M9cIMENJUS5UU0U6OTQwOS5JUV9UT1RBTF9PVVRTVEFORElOR19CU19EQVRFLkZZMjAxMQEAAABLmlkAAgAAAAUxMDAuNAEEAAAABQAAAAE1AQAAAAoxNDYyNzEyMzIyAgAAAAUyNDE1MgYAAAABMMQFN8J5M9cIFZ5WBHoz1wglQ0lRLlRTRTo5NDA0LklRX0xUX0RFQlRfSVNTVUVELkZZMjAxNAEAAABGYg0AAwAAAAAALn9jwHkz1wggL7gEejPXCB9DSVEuTllTRTpESVMuSVFfTkVUX0RFQlQuRlkyMDEyAQAAAEzsAgACAAAABTEx</t>
  </si>
  <si>
    <t>MjA4AQgAAAAFAAAAATEBAAAACjE3MDgwMDQwNDIDAAAAAzE2MAIAAAAENDM2NAQAAAABMAcAAAAIOS82LzIwMTkIAAAACTkvMjkvMjAxMgkAAAABMFLvo715M9cI+25CBXoz1wgkQ0lRLkJETDpTRVNHTC5JUV9FQklUQV9NQVJHSU4uRlkyMDE3AQAAAD5wCQACAAAABzM1Ljg0NzYBCAAAAAUAAAABMQEAAAAKMTk0ODM4Njg0NgMAAAACNTACAAAABDQ0MTkEAAAAATAHAAAACDkvNi8yMDE5CAAAAAoxMi8zMS8yMDE3CQAAAAEwAv8sunkz1wgycPAFejPXCB9DSVEuVFNFOjk0MDEuSVFfTkVUX0RFQlQuRlkyMDE0AQAAAM5iDQACAAAABTIwOTg0AQgAAAAFAAAAATEBAAAACjE2ODczNDI4NTIDAAAAAjc5AgAAAAQ0MzY0BAAAAAEwBwAAAAg5LzYvMjAxOQgAAAAJMy8zMS8yMDE0CQAAAAEwC/N1wXkz1whRgqAEejPXCCBDSVEuRU5YVFBBOkVUTC5JUV9aX1NDT1JFLkZZMjAxMgEAAADhk2sBAwAAAAAAIb4du3kz1wg7mtgFejPXCClDSVEuQkRMOlNFU0dMLklRX1RPVEFMX0RFQlRfUkVQQUlELkZZMjAxMwEAAAA+cAkAAgAAAActMTU4Ny4xAQgAAAAFAAAAATEBAAAACjE3MjY2NDU0ODgDAAAAAjUwAgAAAAQyMTY2BAAAAAEwBwAAAAg5LzYvMjAxOQgAAAAKMTIvMzEvMjAxMwkAAAABMAd5W755M9cI2ZgqBXoz1wgjQ0lRLkVOWFRQQTpFVEwuSVFfVE9UQUxfTElBQi5GWTIwMDgBAAAA4ZNrAQIAAAAHMzA3OC43</t>
  </si>
  <si>
    <t>MwEIAAAABQAAAAExAQAAAAoxMzcyOTg0NDAxAwAAAAI1MAIAAAAEMTI3NgQAAAABMAcAAAAIOS82LzIwMTkIAAAACTYvMzAvMjAwOAkAAAABMC5/Y8B5M9cIZ8jUBHoz1wgpQ0lRLlRTRTo5NDA0LklRX0FTU0VUX1dSSVRFRE9XTl9DRi5GWTIwMDkBAAAARmINAAMAAAAAANKQdsB5M9cIcpeUBHoz1wglQ0lRLkJETDpTRVNHTC5JUV9VTkxFVkVSRURfRkNGLkZZMjAwOAEAAAA+cAkAAgAAAAgzMTYuODg3NQEIAAAABQAAAAExAQAAAAoxMzUzMTIxNzM2AwAAAAI1MAIAAAAENDQyMwQAAAABMAcAAAAIOS82LzIwMTkIAAAACjEyLzMxLzIwMDgJAAAAATAHeVu+eTPXCHOHFwV6M9cIH0NJUS5UU0U6OTQwNC5JUV9EQV9TVVBQTC5GWTIwMTQBAAAARmINAAIAAAADNTE3AQgAAAAFAAAAATEBAAAACjE2ODczNDI5NjYDAAAAAjc5AgAAAAI0MQQAAAABMAcAAAAIOS82LzIwMTkIAAAACTMvMzEvMjAxNAkAAAABMC5/Y8B5M9cIT2fSBHoz1wgaQ0lRLkJETDpTRVNHTC5JUV9HVy5GWTIwMDgBAAAAPnAJAAIAAAAGMTczNi40AQgAAAAFAAAAATEBAAAACjEzNTMxMjE3MzYDAAAAAjUwAgAAAAQxMTcxBAAAAAEwBwAAAAg5LzYvMjAxOQgAAAAKMTIvMzEvMjAwOAkAAAABMAd5W755M9cI6MISBXoz1wgmQ0lRLk5ZU0U6RElTLklRX0xUX0RFQlRfQ0FQSVRBTC5GWTIwMDcBAAAATOwCAAIAAAAHMjUuNjE1OAEIAAAABQAA</t>
  </si>
  <si>
    <t>AAExAQAAAAoxMjc0MDQ0NzU3AwAAAAMxNjACAAAABDQxODcEAAAAATAHAAAACDkvNi8yMDE5CAAAAAk5LzI5LzIwMDcJAAAAATAC/yy6eTPXCBsO7gV6M9cIK0NJUS5OQVNEQVFHUzpORkxYLklRX0NBU0hfQ09OVkVSU0lPTi5GWTIwMDcBAAAADH0AAAMAAAAAADO8wbl5M9cIzpb3BXoz1wgfQ0lRLkJETDpTRVNHTC5JUV9JTkNfVEFYLkZZMjAxNQEAAAA+cAkAAgAAAAQ4NC45AQgAAAAFAAAAATEBAAAACjE4MzUwNTg4NTIDAAAAAjUwAgAAAAI3NQQAAAABMAcAAAAIOS82LzIwMTkIAAAACjEyLzMxLzIwMTUJAAAAATAWLi6+eTPXCDFyIwV6M9cIIENJUS5UU0U6OTQwNC5JUV9MVF9JTlZFU1QuRlkyMDExAQAAAEZiDQACAAAABjE2NDk5MwEIAAAABQAAAAExAQAAAAoxNDYyNzEyNjEyAwAAAAI3OQIAAAAEMTA1NAQAAAABMAcAAAAIOS82LzIwMTkIAAAACTMvMzEvMjAxMQkAAAABMNKQdsB5M9cIAkSsBHoz1wglQ0lRLk5ZU0U6RElTLklRX09USEVSX0NBX1NVUFBMLkZZMjAxMQEAAABM7AIAAgAAAAMxODUBCAAAAAUAAAABMQEAAAAKMTY0NjQ4NDczNwMAAAADMTYwAgAAAAQxMDU1BAAAAAEwBwAAAAg5LzYvMjAxOQgAAAAJMTAvMS8yMDExCQAAAAEwUu+jvXkz1wikITQFejPXCChDSVEuVFNFOjk0MDEuSVFfRklYRURfQVNTRVRfVFVSTlMuRlkyMDE4AQAAAM5iDQACAAAACDEuODYzNzI0AQgAAAAFAAAA</t>
  </si>
  <si>
    <t>ATEBAAAACjE4OTUwMDIyMjkDAAAAAjc5AgAAAAQ0MDY2BAAAAAEwBwAAAAg5LzYvMjAxOQgAAAAJMy8zMS8yMDE4CQAAAAEwIb4du3kz1wgGONYFejPXCB9DSVEuVFNFOjk0MDQuSVFfVE9UQUxfQ0EuRlkyMDE2AQAAAEZiDQACAAAABjI2MDkxOQEIAAAABQAAAAExAQAAAAoxNzk5MjQzNDc3AwAAAAI3OQIAAAAEMTAwOAQAAAABMAcAAAAIOS82LzIwMTkIAAAACTMvMzEvMjAxNgkAAAABMC5/Y8B5M9cI5bfBBHoz1wgoQ0lRLk5ZU0U6RElTLklRX1BST1ZfQkFEX0RFQlRTX0NGLkZZMjAxNgEAAABM7AIAAwAAAAAAE0VVvXkz1wi24lcFejPXCClDSVEuRU5YVFBBOkVUTC5JUV9ORVRfSU5URVJFU1RfRVhQLkZZMjAxNgEAAADhk2sBAgAAAAYtMTExLjkBCAAAAAUAAAABMQEAAAAKMTg1MDkwMDQ5MQMAAAACNTACAAAAAzM2OAQAAAABMAcAAAAIOS82LzIwMTkIAAAACTYvMzAvMjAxNgkAAAABMOLZU795M9cIcIr4BHoz1wgiQ0lRLk5ZU0U6RElTLklRX0FTU0VUX1RVUk5TLkZZMjAwOAEAAABM7AIAAgAAAAgwLjYxMzIxNAEIAAAABQAAAAExAQAAAAoxNDM5Mjc4NzcyAwAAAAMxNjACAAAABDQxNzcEAAAAATAHAAAACDkvNi8yMDE5CAAAAAk5LzI3LzIwMDgJAAAAATAC/yy6eTPXCK5J6QV6M9cIJUNJUS5MU0U6SVNBVC5JUV9MVF9ERUJUX1JFUEFJRC5GWTIwMTIBAAAAK4k2AAIAAAAFLTQ0LjEBCAAAAAUA</t>
  </si>
  <si>
    <t>AAABMQEAAAAKMTY2NzUzNDY3NgMAAAADMTYwAgAAAAQyMDM2BAAAAAEwBwAAAAg5LzYvMjAxOQgAAAAKMTIvMzEvMjAxMgkAAAABMEY+N795M9cIOj3qBHoz1wgeQ0lRLk5ZU0U6RElTLklRX1dJUF9JTlYuRlkyMDE1AQAAAEzsAgADAAAAAAATRVW9eTPXCB28UAV6M9cIIkNJUS5UU0U6OTQwOS5JUV9HQUlOX0lOVkVTVC5GWTIwMTUBAAAAS5pZAAIAAAADODAxAQgAAAAFAAAAATEBAAAACjE3NDUzNzg0MDADAAAAAjc5AgAAAAI2MgQAAAABMAcAAAAIOS82LzIwMTkIAAAACTMvMzEvMjAxNQkAAAABMPL/p8F5M9cIxBFsBHoz1wgeQ0lRLkJETDpTRVNHTC5JUV9SRF9FWFAuRlkyMDE3AQAAAD5wCQADAAAAAAAWLi6+eTPXCJk2KAV6M9cIG0NJUS5UU0U6OTQwMS5JUV9MQU5ELkZZMjAxNAEAAADOYg0AAwAAAAAAZZkWwXkz1wipcI0EejPXCCZDSVEuQkRMOlNFU0dMLklRX0xUX0RFQlRfUkVQQUlELkZZMjAxOAEAAAA+cAkAAgAAAAYtNTUxLjIBCAAAAAUAAAABMQEAAAAKMTk0ODM4Njg2NgMAAAACNTACAAAABDIwMzYEAAAAATAHAAAACDkvNi8yMDE5CAAAAAoxMi8zMS8yMDE4CQAAAAEwFi4uvnkz1wgT0UQFejPXCClDSVEuVFNFOjk0MDQuSVFfSU5WRVNUX1NFQ1VSSVRZX0NGLkZZMjAxNQEAAABGYg0AAgAAAAUxOTU5OQEIAAAABQAAAAExAQAAAAoxNzQ1OTE2NTczAwAAAAI3OQIAAAAEMjAyNwQAAAAB</t>
  </si>
  <si>
    <t>MAcAAAAIOS82LzIwMTkIAAAACTMvMzEvMjAxNQkAAAABMC5/Y8B5M9cINwXQBHoz1wgeQ0lRLk5ZU0U6RElTLklRX1NUX0RFQlQuRlkyMDEyAQAAAEzsAgACAAAABDIwNTABCAAAAAUAAAABMQEAAAAKMTcwODAwNDA0MgMAAAADMTYwAgAAAAQxMDQ2BAAAAAEwBwAAAAg5LzYvMjAxOQgAAAAJOS8yOS8yMDEyCQAAAAEwUu+jvXkz1wjZmCoFejPXCB9DSVEuQkRMOlNFU0dMLklRX1dJUF9JTlYuRlkyMDE1AQAAAD5wCQADAAAAAAAWLi6+eTPXCDFyIwV6M9cIJkNJUS5UU0U6OTQwMS5JUV9MVF9ERUJUX0NBUElUQUwuRlkyMDE3AQAAAM5iDQACAAAABjMuMzIzNgEIAAAABQAAAAExAQAAAAoxODQ4ODc5NTMwAwAAAAI3OQIAAAAENDE4NwQAAAABMAcAAAAIOS82LzIwMTkIAAAACTMvMzEvMjAxNwkAAAABMCG+Hbt5M9cISU3KBXoz1wgwQ0lRLkVOWFRQQTpFVEwuSVFfVE9UQUxfTElBQl9UT1RBTF9BU1NFVFMuRlkyMDEwAQAAAOGTawECAAAABzY3LjkzOTQBCAAAAAUAAAABMQEAAAAKMTU4NDQyNDkyNQMAAAACNTACAAAABDQxODgEAAAAATAHAAAACDkvNi8yMDE5CAAAAAk2LzMwLzIwMTAJAAAAATAhvh27eTPXCLbV0wV6M9cIIENJUS5MU0U6SVNBVC5JUV9DSEFOR0VfQVIuRlkyMDEzAQAAACuJNgACAAAABS0xMC45AQgAAAAFAAAAATEBAAAACjE3MzI2NTA0MDEDAAAAAzE2MAIAAAAEMjAxOAQAAAABMAcA</t>
  </si>
  <si>
    <t>AAAIOS82LzIwMTkIAAAACjEyLzMxLzIwMTMJAAAAATBGPje/eTPXCBRP/QR6M9cIKENJUS5OWVNFOkRJUy5JUV9ERUZfVEFYX0FTU0VUU19MVC5GWTIwMTUBAAAATOwCAAMAAAAAABNFVb15M9cIzc1jBXoz1wgeQ0lRLlRTRTo5NDAxLklRX1dJUF9JTlYuRlkyMDEwAQAAAM5iDQADAAAAAAAL83XBeTPXCOwOiwR6M9cIIENJUS5UU0U6OTQwOS5JUV9MVF9JTlZFU1QuRlkyMDE3AQAAAEuaWQACAAAABjEyNjk5NgEIAAAABQAAAAExAQAAAAoxODQ4ODc5Njg0AwAAAAI3OQIAAAAEMTA1NAQAAAABMAcAAAAIOS82LzIwMTkIAAAACTMvMzEvMjAxNwkAAAABMPL/p8F5M9cIP6yIBHoz1wgjQ0lRLk5ZU0U6RElTLklRX0lOVEVSRVNUX0VYUC5GWTIwMTgBAAAATOwCAAIAAAAELTY4MgEIAAAABQAAAAExAQAAAAoxOTI1Mjk1NDA0AwAAAAMxNjACAAAAAjgyBAAAAAEwBwAAAAg5LzYvMjAxOQgAAAAJOS8yOS8yMDE4CQAAAAEwE0VVvXkz1winCV8FejPXCCFDSVEuQkRMOlNFU0dMLklRX0RJVl9TSEFSRS5GWTIwMDkBAAAAPnAJAAIAAAAEMC43MwEIAAAABQAAAAExAQAAAAoxNDQwNDE0Mjg5AwAAAAI1MAIAAAAEMzA1OAQAAAABMAcAAAAIOS82LzIwMTkIAAAACjEyLzMxLzIwMDkJAAAAATAHeVu+eTPXCMJ1BAV6M9cIHUNJUS5CREw6U0VTR0wuSVFfREFfQ0YuRlkyMDEzAQAAAD5wCQACAAAABTUwOS44AQgAAAAF</t>
  </si>
  <si>
    <t>AAAAATEBAAAACjE3MjY2NDU0ODgDAAAAAjUwAgAAAAQyMTYwBAAAAAEwBwAAAAg5LzYvMjAxOQgAAAAKMTIvMzEvMjAxMwkAAAABMAd5W755M9cI+25CBXoz1wgZQ0lRLk5ZU0U6RElTLklRX0RPLkZZMjAxNAEAAABM7AIAAwAAAAAAUu+jvXkz1wj7bkIFejPXCCZDSVEuQkRMOlNFU0dMLklRX0RJTFVUX0VQU19JTkNMLkZZMjAwOQEAAAA+cAkAAgAAAAgxLjIxNjYzNgEIAAAABQAAAAExAQAAAAoxNDQwNDE0Mjg5AwAAAAI1MAIAAAABOAQAAAABMAcAAAAIOS82LzIwMTkIAAAACjEyLzMxLzIwMDkJAAAAATAHeVu+eTPXCLVLHAV6M9cII0NJUS5CREw6U0VTR0wuSVFfQURWRVJUSVNJTkcuRlkyMDA4AQAAAD5wCQADAAAAAAAHeVu+eTPXCLVLHAV6M9cIIENJUS5CREw6U0VTR0wuSVFfQlZfU0hBUkUuRlkyMDE3AQAAAD5wCQACAAAACTEzLjIwMDQzNgEIAAAABQAAAAExAQAAAAoxOTQ4Mzg2ODQ2AwAAAAI1MAIAAAAENDAyMAQAAAABMAcAAAAIOS82LzIwMTkIAAAACjEyLzMxLzIwMTcJAAAAATAWLi6+eTPXCMsMQAV6M9cIJ0NJUS5OWVNFOkRJUy5JUV9DQVNIX09QRVIuRlkyMDE1Li4uLkpQWQEAAABM7AIAAgAAAAsxMzU3NzE4LjE3NQEIAAAABQAAAAExAQAAAAoxODY3Mjk4MDE4AwAAAAI3OQIAAAAEMjAwNgQAAAABMAcAAAAIOS82LzIwMTkIAAAACTEwLzMvMjAxNQkAAAABMJEu17l5M9cIC88RBnoz</t>
  </si>
  <si>
    <t>1wgoQ0lRLlRTRTo5NDAxLklRX1RPVEFMX0xJQUJfRVFVSVRZLkZZMjAxNAEAAADOYg0AAgAAAAY1NzkwMzkBCAAAAAUAAAABMQEAAAAKMTY4NzM0Mjg1MgMAAAACNzkCAAAABDEwMTMEAAAAATAHAAAACDkvNi8yMDE5CAAAAAkzLzMxLzIwMTQJAAAAATAL83XBeTPXCPcbpQR6M9cII0NJUS5CREw6U0VTR0wuSVFfQURWRVJUSVNJTkcuRlkyMDE2AQAAAD5wCQADAAAAAAAWLi6+eTPXCPtuQgV6M9cIJUNJUS5UU0U6OTQwMS5JUV9ESUxVVF9FUFNfSU5DTC5GWTIwMTcBAAAAzmINAAIAAAAJOTIuNDU4Nzg3AQgAAAAFAAAAATEBAAAACjE4NDg4Nzk1MzADAAAAAjc5AgAAAAE4BAAAAAEwBwAAAAg5LzYvMjAxOQgAAAAJMy8zMS8yMDE3CQAAAAEwZZkWwXkz1wj3G6UEejPXCCFDSVEuVFNFOjk0MDEuSVFfVE9UQUxfTElBQi5GWTIwMTABAAAAzmINAAIAAAAGMjcwNjA4AQgAAAAFAAAAATEBAAAACjEzODY3MjQxMDcDAAAAAjc5AgAAAAQxMjc2BAAAAAEwBwAAAAg5LzYvMjAxOQgAAAAJMy8zMS8yMDEwCQAAAAEwC/N1wXkz1whO2VEEejPXCB9DSVEuVFNFOjk0MDEuSVFfTkVUX0RFQlQuRlkyMDEyAQAAAM5iDQACAAAABTUxOTg0AQgAAAAFAAAAATEBAAAACjE1NTU3MDQ1MjQDAAAAAjc5AgAAAAQ0MzY0BAAAAAEwBwAAAAg5LzYvMjAxOQgAAAAJMy8zMS8yMDEyCQAAAAEwC/N1wXkz1whO2VEEejPXCCVDSVEu</t>
  </si>
  <si>
    <t>TFNFOklTQVQuSVFfT1RIRVJfT1BFUl9BQ1QuRlkyMDE1AQAAACuJNgACAAAAAzEzOQEIAAAABQAAAAExAQAAAAoxODM5Mzk2MDY3AwAAAAMxNjACAAAABDIwNDcEAAAAATAHAAAACDkvNi8yMDE5CAAAAAoxMi8zMS8yMDE1CQAAAAEwIcSxvnkz1wiSEwIFejPXCC5DSVEuVFNFOjk0MDQuSVFfT1RIRVJfRklOQU5DRV9BQ1RfU1VQUEwuRlkyMDEwAQAAAEZiDQACAAAAAy0xMwEIAAAABQAAAAExAQAAAAoxMzgyNjYxMDY5AwAAAAI3OQIAAAAEMjA1MAQAAAABMAcAAAAIOS82LzIwMTkIAAAACTMvMzEvMjAxMAkAAAABMNKQdsB5M9cIGCCeBHoz1wgnQ0lRLkVOWFRQQTpFVEwuSVFfUkVUVVJOX0NBUElUQUwuRlkyMDEzAQAAAOGTawECAAAABjkuMjcyMgEIAAAABQAAAAExAQAAAAoxNjg4ODU4Mjk2AwAAAAI1MAIAAAAENDM2MwQAAAABMAcAAAAIOS82LzIwMTkIAAAACTYvMzAvMjAxMwkAAAABMCG+Hbt5M9cIenPRBXoz1wgmQ0lRLkJETDpTRVNHTC5JUV9PVEhFUl9DTF9TVVBQTC5GWTIwMTUBAAAAPnAJAAIAAAAFMjg0LjcBCAAAAAUAAAABMQEAAAAKMTgzNTA1ODg1MgMAAAACNTACAAAABDEwNTcEAAAAATAHAAAACDkvNi8yMDE5CAAAAAoxMi8zMS8yMDE1CQAAAAEwFi4uvnkz1wgJ5jgFejPXCCFDSVEuRU5YVFBBOkVUTC5JUV9UT1RBTF9DTC5GWTIwMTcBAAAA4ZNrAQIAAAAFMzk3LjUBCAAAAAUAAAAB</t>
  </si>
  <si>
    <t>MQEAAAAKMTg5ODA2NDExMAMAAAACNTACAAAABDEwMDkEAAAAATAHAAAACDkvNi8yMDE5CAAAAAk2LzMwLzIwMTcJAAAAATDi2VO/eTPXCH+f7AR6M9cIJkNJUS5CREw6U0VTR0wuSVFfTFRfREVCVF9FUVVJVFkuRlkyMDA4AQAAAD5wCQACAAAACDIyNC40MTU1AQgAAAAFAAAAATEBAAAACjEzNTMxMjE3MzYDAAAAAjUwAgAAAAQ0MDg1BAAAAAEwBwAAAAg5LzYvMjAxOQgAAAAKMTIvMzEvMjAwOAkAAAABMAL/LLp5M9cIGw7uBXoz1wggQ0lRLkxTRTpJU0FULklRX0lOVkVOVE9SWS5GWTIwMTYBAAAAK4k2AAIAAAAEMzQuMwEIAAAABQAAAAExAQAAAAoxODgwNTc5MjQ0AwAAAAMxNjACAAAABDEwNDMEAAAAATAHAAAACDkvNi8yMDE5CAAAAAoxMi8zMS8yMDE2CQAAAAEwIcSxvnkz1wg3OgkFejPXCCZDSVEuVFNFOjk0MDQuSVFfTFRfREVCVF9DQVBJVEFMLkZZMjAxMgEAAABGYg0AAwAAAAAAIb4du3kz1whgEc8FejPXCB1DSVEuVFNFOjk0MDQuSVFfQ09NTU9OLkZZMjAxMQEAAABGYg0AAgAAAAUxODU3NQEIAAAABQAAAAExAQAAAAoxNDYyNzEyNjEyAwAAAAI3OQIAAAAEMTEwMwQAAAABMAcAAAAIOS82LzIwMTkIAAAACTMvMzEvMjAxMQkAAAABMNKQdsB5M9cIGCCeBHoz1wgrQ0lRLlRTRTo5NDA0LklRX05JX0FWQUlMX0VYQ0xfTUFSR0lOLkZZMjAxMwEAAABGYg0AAgAAAAY3Ljc0NTQBCAAAAAUAAAAB</t>
  </si>
  <si>
    <t>MQEAAAAKMTYyNTk3NTIzMQMAAAACNzkCAAAABDQxODIEAAAAATAHAAAACDkvNi8yMDE5CAAAAAkzLzMxLzIwMTMJAAAAATAhvh27eTPXCHpz0QV6M9cIJUNJUS5OWVNFOkRJUy5JUV9TVF9ERUJUX1JFUEFJRC5GWTIwMTgBAAAATOwCAAIAAAAFLTE3NjgBCAAAAAUAAAABMQEAAAAKMTkyNTI5NTQwNAMAAAADMTYwAgAAAAQyMDQ0BAAAAAEwBwAAAAg5LzYvMjAxOQgAAAAJOS8yOS8yMDE4CQAAAAEwE0VVvXkz1whjHlMFejPXCClDSVEuTkFTREFRR1M6TkZMWC5JUV9DT01NT05fRElWX0NGLkZZMjAxMAEAAAAMfQAAAwAAAAAAdV0qvXkz1wi24lcFejPXCCRDSVEuVFNFOjk0MDkuSVFfSU1QQUlSTUVOVF9HVy5GWTIwMTkBAAAAS5pZAAMAAAAAAPL/p8F5M9cI0Zp1BHoz1wgcQ0lRLk5ZU0U6RElTLklRX0RBX0NGLkZZMjAwNwEAAABM7AIAAgAAAAQxNDkxAQgAAAAFAAAAATEBAAAACjEyNzQwNDQ3NTcDAAAAAzE2MAIAAAAEMjE2MAQAAAABMAcAAAAIOS82LzIwMTkIAAAACTkvMjkvMjAwNwkAAAABMBYuLr55M9cIE9FEBXoz1wgiQ0lRLlRTRTo0ODM5LklRX0FTU0VUX1RVUk5TLkZZMjAxMgEAAAB4iWIAAgAAAAgxLjQxODc4NwEIAAAABQAAAAExAQAAAAoxNTUzMjM5NzQzAwAAAAI3OQIAAAAENDE3NwQAAAABMAcAAAAIOS82LzIwMTkIAAAACTMvMzEvMjAxMgkAAAABMKlpXrt5M9cI7XmTBXoz1wgkQ0lR</t>
  </si>
  <si>
    <t>LlRTRTo5NDAxLklRX0VCSVREQV9NQVJHSU4uRlkyMDEyAQAAAM5iDQACAAAABDguNTgBCAAAAAUAAAABMQEAAAAKMTU1NTcwNDUyNAMAAAACNzkCAAAABDQwNDcEAAAAATAHAAAACDkvNi8yMDE5CAAAAAkzLzMxLzIwMTIJAAAAATCYuTy7eTPXCLbV0wV6M9cIIENJUS5OQVNEQVFHUzpORkxYLklRX0FQSUMuRlkyMDE2AQAAAAx9AAADAAAAAACmXoO8eTPXCFZogAV6M9cILENJUS5OWVNFOkRJUy5JUV9ORVRfREVCVF9FQklUREFfQ0FQRVguRlkyMDA3AQAAAEzsAgACAAAACDEuNzQ5MjU3AQgAAAAFAAAAATEBAAAACjEyNzQwNDQ3NTcDAAAAAzE2MAIAAAAFMjMzMTQEAAAAATAHAAAACDkvNi8yMDE5CAAAAAk5LzI5LzIwMDcJAAAAATAC/yy6eTPXCLvA3wV6M9cILkNJUS5UU0U6OTQwOS5JUV9UT1RBTF9MSUFCX1RPVEFMX0FTU0VUUy5GWTIwMTABAAAAS5pZAAIAAAAHMjAuODk0OAEIAAAABQAAAAExAQAAAAoxMzgyNzYzNjEwAwAAAAI3OQIAAAAENDE4OAQAAAABMAcAAAAIOS82LzIwMTkIAAAACTMvMzEvMjAxMAkAAAABMJi5PLt5M9cIEcTABXoz1wgeQ0lRLlRTRTo0ODM5LklRX1pfU0NPUkUuRlkyMDE1AQAAAHiJYgACAAAACDQuNDU5NDU0AQgAAAAFAAAAATEBAAAACjE3NDQ5NDYzOTQDAAAAAjc5AgAAAAYxMDAxMjMEAAAAATAHAAAACDkvNi8yMDE5CAAAAAkzLzMxLzIwMTUJAAAAATCpaV67eTPX</t>
  </si>
  <si>
    <t>CCU/mAV6M9cILUNJUS5UU0U6OTQwNC5JUV9ERUZfVEFYX0FTU0VUU19DVVJSRU5ULkZZMjAxOAEAAABGYg0AAgAAAAQ0NzEwAQgAAAAFAAAAATEBAAAACjE4OTUxODM3NjcDAAAAAjc5AgAAAAQxMTE3BAAAAAEwBwAAAAg5LzYvMjAxOQgAAAAJMy8zMS8yMDE4CQAAAAEwLn9jwHkz1whnyNQEejPXCCRDSVEuRU5YVFBBOkVUTC5JUV9EQV9TVVBQTF9DRi5GWTIwMTkBAAAA4ZNrAQMAAAAAAOLZU795M9cIslLeBHoz1wgnQ0lRLlRTRTo5NDA0LklRX0RBWVNfUEFZQUJMRV9PVVQuRlkyMDEzAQAAAEZiDQACAAAABzkuODQ2MjQBCAAAAAUAAAABMQEAAAAKMTYyNTk3NTIzMQMAAAACNzkCAAAABDQxODMEAAAAATAHAAAACDkvNi8yMDE5CAAAAAkzLzMxLzIwMTMJAAAAATAhvh27eTPXCHpz0QV6M9cIHkNJUS5FTlhUUEE6RVRMLklRX05JX0NGLkZZMjAxMgEAAADhk2sBAgAAAAUzMjYuMQEIAAAABQAAAAExAQAAAAoxNjI5MDg5NjcyAwAAAAI1MAIAAAAEMjE1MAQAAAABMAcAAAAIOS82LzIwMTkIAAAACTYvMzAvMjAxMgkAAAABMLpV2b95M9cIIJG6BHoz1wgiQ0lRLkJETDpTRVNHTC5JUV9DQVNIX0ZJTkFOLkZZMjAxMgEAAAA+cAkAAgAAAAQtNTAxAQgAAAAFAAAAATEBAAAACjE2Njc1MzQzMDYDAAAAAjUwAgAAAAQyMDA0BAAAAAEwBwAAAAg5LzYvMjAxOQgAAAAKMTIvMzEvMjAxMgkAAAABMAd5W755M9cI</t>
  </si>
  <si>
    <t>aBAhBXoz1wggQ0lRLlRTRTo5NDA0LklRX1NHQV9TVVBQTC5GWTIwMTcBAAAARmINAAIAAAAFOTM3NDcBCAAAAAUAAAABMQEAAAAKMTg0OTAyNjgxMQMAAAACNzkCAAAAAzEwMgQAAAABMAcAAAAIOS82LzIwMTkIAAAACTMvMzEvMjAxNwkAAAABMC5/Y8B5M9cIoWqzBHoz1wggQ0lRLk5ZU0U6RElTLklRX09USEVSX1JFVi5GWTIwMTQBAAAATOwCAAMAAAAAAFLvo715M9cI/vdLBXoz1wglQ0lRLlRTRTo5NDAxLklRX0xUX0RFQlRfRVFVSVRZLkZZMjAxNwEAAADOYg0AAgAAAAYzLjQ3ODkBCAAAAAUAAAABMQEAAAAKMTg0ODg3OTUzMAMAAAACNzkCAAAABDQwODUEAAAAATAHAAAACDkvNi8yMDE5CAAAAAkzLzMxLzIwMTcJAAAAATAhvh27eTPXCB+vzAV6M9cIJUNJUS5FTlhUUEE6RVRMLklRX0RJTFVUX1dFSUdIVC5GWTIwMTIBAAAA4ZNrAQIAAAAKMjIwLjAyNjk3MgC6Vdm/eTPXCM/MtQR6M9cII0NJUS5OWVNFOkRJUy5JUV9GSU5JU0hFRF9JTlYuRlkyMDA5AQAAAEzsAgADAAAAAABS76O9eTPXCBPRRAV6M9cIH0NJUS5MU0U6SVNBVC5JUV9FQlRfRVhDTC5GWTIwMTcBAAAAK4k2AAIAAAADMjY0AQgAAAAFAAAAATEBAAAACjE5NTEyOTYwMTEDAAAAAzE2MAIAAAABNAQAAAABMAcAAAAIOS82LzIwMTkIAAAACjEyLzMxLzIwMTcJAAAAATAhxLG+eTPXCLRgEAV6M9cII0NJUS5UU0U6OTQwNC5JUV9ESUxV</t>
  </si>
  <si>
    <t>VF9XRUlHSFQuRlkyMDE1AQAAAEZiDQACAAAACjI1My43Mjk5NTIALn9jwHkz1wiharMEejPXCChDSVEuVFNFOjk0MDQuSVFfVE9UQUxfREVCVF9FUVVJVFkuRlkyMDEyAQAAAEZiDQACAAAABjAuMzIxMgEIAAAABQAAAAExAQAAAAoxNTU1NzA0NTMwAwAAAAI3OQIAAAAENDAzNAQAAAABMAcAAAAIOS82LzIwMTkIAAAACTMvMzEvMjAxMgkAAAABMCG+Hbt5M9cIcfzaBXoz1wgqQ0lRLk5ZU0U6RElTLklRX1RPVEFMX0VRVUlUWS5GWTIwMTkuLi4uSlBZAQAAAEzsAgADAAAAAACRLte5eTPXCBHkBQZ6M9cIH0NJUS5MU0U6SVNBVC5JUV9UUkVBU1VSWS5GWTIwMTcBAAAAK4k2AAMAAAAAACHEsb55M9cIh/4NBXoz1wgqQ0lRLlRTRTo5NDA0LklRX0NVUlJFTlRfUE9SVF9MRUFTRVMuRlkyMDEzAQAAAEZiDQADAAAAAADSkHbAeTPXCFWjzQR6M9cIIUNJUS5UU0U6OTQwOS5JUV9JTkNfRVFVSVRZLkZZMjAxNwEAAABLmlkAAgAAAAQzNTIxAQgAAAAFAAAAATEBAAAACjE4NDg4Nzk2ODQDAAAAAjc5AgAAAAI0NwQAAAABMAcAAAAIOS82LzIwMTkIAAAACTMvMzEvMjAxNwkAAAABMPL/p8F5M9cI0Zp1BHoz1wgoQ0lRLkxTRTpJU0FULklRX01JTk9SSVRZX0lOVEVSRVNULkZZMjAwOQEAAAAriTYAAgAAAAMwLjUBCAAAAAUAAAABMQEAAAAKMTQzOTAwMDMyNwMAAAADMTYwAgAAAAQxMDUyBAAAAAEwBwAAAAg5LzYv</t>
  </si>
  <si>
    <t>MjAxOQgAAAAKMTIvMzEvMjAwOQkAAAABMEY+N795M9cI+9rnBHoz1wgoQ0lRLkJETDpTRVNHTC5JUV9DRk9fQ1VSUkVOVF9MSUFCLkZZMjAxMAEAAAA+cAkAAgAAAAgwLjU1NjEzOQEIAAAABQAAAAExAQAAAAoxNTQxOTY5MTE4AwAAAAI1MAIAAAAENDE4NQQAAAABMAcAAAAIOS82LzIwMTkIAAAACjEyLzMxLzIwMTAJAAAAATAC/yy6eTPXCPki4gV6M9cIJENJUS5FTlhUUEE6RVRMLklRX0xFVkVSRURfRkNGLkZZMjAxOQEAAADhk2sBAwAAAAAA4tlTv3kz1wj72ucEejPXCBlDSVEuVFNFOjk0MDkuSVFfTkkuRlkyMDA4AQAAAEuaWQACAAAABDY0MjIBCAAAAAUAAAABMQEAAAAKMTA1OTI0MTY3NgMAAAACNzkCAAAAAjE1BAAAAAEwBwAAAAg5LzYvMjAxOQgAAAAJMy8zMS8yMDA4CQAAAAEwQ62Fwnkz1whqOHMEejPXCCpDSVEuVFNFOjk0MDQuSVFfT1RIRVJfVU5VU1VBTF9TVVBQTC5GWTIwMTgBAAAARmINAAIAAAACLTEBCAAAAAUAAAABMQEAAAAKMTg5NTE4Mzc2NwMAAAACNzkCAAAAAjg3BAAAAAEwBwAAAAg5LzYvMjAxOQgAAAAJMy8zMS8yMDE4CQAAAAEwLn9jwHkz1wg6QcsEejPXCCJDSVEuVFNFOjk0MDkuSVFfTEVWRVJFRF9GQ0YuRlkyMDE5AQAAAEuaWQACAAAACTEyMjY4LjEyNQEIAAAABQAAAAExAQAAAAoxOTcwMDUxMzk5AwAAAAI3OQIAAAAENDQyMgQAAAABMAcAAAAIOS82LzIwMTkIAAAA</t>
  </si>
  <si>
    <t>CTMvMzEvMjAxOQkAAAABMPL/p8F5M9cIoIWBBHoz1wgqQ0lRLk5BU0RBUUdTOk5GTFguSVFfR1dfSU5UQU5fQU1PUlQuRlkyMDEyAQAAAAx9AAADAAAAAAB1XSq9eTPXCPpEWgV6M9cIKkNJUS5OWVNFOkRJUy5JUV9JTlRFUkVTVF9JTlZFU1RfSU5DLkZZMjAxOAEAAABM7AIAAgAAAAMxMDgBCAAAAAUAAAABMQEAAAAKMTkyNTI5NTQwNAMAAAADMTYwAgAAAAI2NQQAAAABMAcAAAAIOS82LzIwMTkIAAAACTkvMjkvMjAxOAkAAAABMBNFVb15M9cIYx5TBXoz1wghQ0lRLlRTRTo5NDAxLklRX1NHQV9NQVJHSU4uRlkyMDE2AQAAAM5iDQACAAAABzI1LjMyMTEBCAAAAAUAAAABMQEAAAAKMTc5ODkzOTgzNQMAAAACNzkCAAAABDQzNzUEAAAAATAHAAAACDkvNi8yMDE5CAAAAAkzLzMxLzIwMTYJAAAAATCzHT+7eTPXCHpz0QV6M9cIKUNJUS5UU0U6OTQwNC5JUV9ERUJUX0VRVUlWX05FVF9QQk8uRlkyMDE2AQAAAEZiDQACAAAABTExNTk0AQgAAAAFAAAAATEBAAAACjE3OTkyNDM0NzcDAAAAAjc5AgAAAAUyMTY3OQQAAAABMAcAAAAIOS82LzIwMTkIAAAACTMvMzEvMjAxNgkAAAABMC5/Y8B5M9cIjfO8BHoz1wglQ0lRLk5ZU0U6RElTLklRX0RJTFVUX0VQU19FWENMLkZZMjAxOAEAAABM7AIAAgAAAAQ4LjM2AQgAAAAFAAAAATEBAAAACjE5MjUyOTU0MDQDAAAAAzE2MAIAAAADMTQyBAAAAAEwBwAAAAg5LzYv</t>
  </si>
  <si>
    <t>MjAxOQgAAAAJOS8yOS8yMDE4CQAAAAEwE0VVvXkz1whjHlMFejPXCBpDSVEuVFNFOjk0MDkuSVFfUkVWLkZZMjAxMwEAAABLmlkAAgAAAAYyNTM3NzQBCAAAAAUAAAABMQEAAAAKMTYyNTk3NTMyNQMAAAACNzkCAAAAAzExMgQAAAABMAcAAAAIOS82LzIwMTkIAAAACTMvMzEvMjAxMwkAAAABMOtnOcJ5M9cIV0qGBHoz1wgbQ0lRLkJETDpTRVNHTC5JUV9SRVYuRlkyMDEyAQAAAD5wCQACAAAABDE4MjgBCAAAAAUAAAABMQEAAAAKMTY2NzUzNDMwNgMAAAACNTACAAAAAzExMgQAAAABMAcAAAAIOS82LzIwMTkIAAAACjEyLzMxLzIwMTIJAAAAATAHeVu+eTPXCGgQIQV6M9cIKkNJUS5OQVNEQVFHUzpORkxYLklRX1JFVFVSTl9DQVBJVEFMLkZZMjAxMQEAAAAMfQAAAgAAAAczMS4zNTYxAQgAAAAFAAAAATEBAAAACjE2NTYzMjc1MzkDAAAAAzE2MAIAAAAENDM2MwQAAAABMAcAAAAIOS82LzIwMTkIAAAACjEyLzMxLzIwMTEJAAAAATAzvMG5eTPXCM6W9wV6M9cIH0NJUS5UU0U6OTYwNS5JUV9BUl9UVVJOUy5GWTIwMDkBAAAAG1oNAAIAAAAIOC42MzQxNzkBCAAAAAUAAAABMQEAAAAKMTM4NjMyNDg4NAMAAAACNzkCAAAABDQwMDEEAAAAATAHAAAACDkvNi8yMDE5CAAAAAkzLzMxLzIwMDkJAAAAATCpaV67eTPXCG7clQV6M9cIHENJUS5CREw6U0VTR0wuSVFfRUJJVC5GWTIwMTcBAAAAPnAJAAIAAAAFNjUw</t>
  </si>
  <si>
    <t>LjkBCAAAAAUAAAABMQEAAAAKMTk0ODM4Njg0NgMAAAACNTACAAAAAzQwMAQAAAABMAcAAAAIOS82LzIwMTkIAAAACjEyLzMxLzIwMTcJAAAAATAWLi6+eTPXCDFyIwV6M9cIL0NJUS5OQVNEQVFHUzpORkxYLklRX0lOVEVSRVNUX0lOVkVTVF9JTkMuRlkyMDEyAQAAAAx9AAACAAAABTQuNDc0AQgAAAAFAAAAATEBAAAACjE3MTcwMjE3ODkDAAAAAzE2MAIAAAACNjUEAAAAATAHAAAACDkvNi8yMDE5CAAAAAoxMi8zMS8yMDEyCQAAAAEwdV0qvXkz1wjFgFUFejPXCC1DSVEuTkFTREFRR1M6TkZMWC5JUV9UT1RBTF9ERUJUX0lTU1VFRC5GWTIwMTQBAAAADH0AAAIAAAADNDAwAQgAAAAFAAAAATEBAAAACjE4MjU2NTc5NzEDAAAAAzE2MAIAAAAEMjE2MQQAAAABMAcAAAAIOS82LzIwMTkIAAAACjEyLzMxLzIwMTQJAAAAATCmXoO8eTPXCJnKggV6M9cIK0NJUS5OQVNEQVFHUzpORkxYLklRX09USEVSX0xUX0FTU0VUUy5GWTIwMTYBAAAADH0AAAIAAAAHMTEyLjY1OAEIAAAABQAAAAExAQAAAAoxOTQzMTQ3ODg1AwAAAAMxNjACAAAABDEwNjAEAAAAATAHAAAACDkvNi8yMDE5CAAAAAoxMi8zMS8yMDE2CQAAAAEwpl6DvHkz1wgEG3IFejPXCCBDSVEuVFNFOjk0MDQuSVFfTUFDSElORVJZLkZZMjAxNQEAAABGYg0AAwAAAAAALn9jwHkz1whnyNQEejPXCB5DSVEuTFNFOklTQVQuSVFfV0lQX0lOVi5GWTIwMDgB</t>
  </si>
  <si>
    <t>AAAAK4k2AAMAAAAAAEY+N795M9cIy43ZBHoz1wglQ0lRLlRTRTo5NDAxLklRX1NUX0RFQlRfUkVQQUlELkZZMjAwOAEAAADOYg0AAgAAAAQtNjM3AQgAAAAFAAAAATEBAAAACjEwNjI3NDUzNzYDAAAAAjc5AgAAAAQyMDQ0BAAAAAEwBwAAAAg5LzYvMjAxOQgAAAAJMy8zMS8yMDA4CQAAAAEwC/N1wXkz1wgr62QEejPXCBxDSVEuVFNFOjk0MDEuSVFfREFfQ0YuRlkyMDEzAQAAAM5iDQACAAAABTE2MDA0AQgAAAAFAAAAATEBAAAACjE2MjU5NzUyOTEDAAAAAjc5AgAAAAQyMTYwBAAAAAEwBwAAAAg5LzYvMjAxOQgAAAAJMy8zMS8yMDEzCQAAAAEwC/N1wXkz1wj3G6UEejPXCCVDSVEuQkRMOlNFU0dMLklRX0VRVUlUWV9NRVRIT0QuRlkyMDA3AQAAAD5wCQACAAAAAzEuNgEIAAAABQAAAAExAQAAAAk4MTgyMzIyMDADAAAAAjUwAgAAAAQzMDYzBAAAAAEwBwAAAAg5LzYvMjAxOQgAAAAKMTIvMzEvMjAwNwkAAAABMCHEsb55M9cIh/4NBXoz1wgoQ0lRLlRTRTo0ODM5LklRX1RPVEFMX0RFQlRfRVFVSVRZLkZZMjAwOAEAAAB4iWIAAgAAAAYzLjM2ODkBCAAAAAUAAAABMQEAAAAKMTA2Mjc0MTE1NAMAAAACNzkCAAAABDQwMzQEAAAAATAHAAAACDkvNi8yMDE5CAAAAAkzLzMxLzIwMDgJAAAAATCpaV67eTPXCCU/mAV6M9cIHUNJUS5UU0U6OTQwNC5JUV9FQklUREEuRlkyMDE0AQAAAEZiDQACAAAABTQ3MjM4</t>
  </si>
  <si>
    <t>AQgAAAAFAAAAATEBAAAACjE2ODczNDI5NjYDAAAAAjc5AgAAAAQ0MDUxBAAAAAEwBwAAAAg5LzYvMjAxOQgAAAAJMy8zMS8yMDE0CQAAAAEwLn9jwHkz1whVo80EejPXCChDSVEuTllTRTpESVMuSVFfR1dfSU5UQU5fQU1PUlRfQ0YuRlkyMDE4AQAAAEzsAgACAAAAAzI1MwEIAAAABQAAAAExAQAAAAoxOTI1Mjk1NDA0AwAAAAMxNjACAAAABDIxODIEAAAAATAHAAAACDkvNi8yMDE5CAAAAAk5LzI5LzIwMTgJAAAAATATRVW9eTPXCM3NYwV6M9cIL0NJUS5UU0U6OTQwNC5JUV9JTVBVVF9PUEVSX0xFQVNFX0lOVF9FWFAuRlkyMDEzAQAAAEZiDQADAAAAAADSkHbAeTPXCE9n0gR6M9cILUNJUS5OQVNEQVFHUzpORkxYLklRX0dXX0lOVEFOX0FNT1JUX0NGLkZZMjAxMwEAAAAMfQAAAwAAAAAAdV0qvXkz1wg3fXQFejPXCCRDSVEuRU5YVFBBOkVUTC5JUV9FQklUX01BUkdJTi5GWTIwMTUBAAAA4ZNrAQIAAAAHNDQuODA0OQEIAAAABQAAAAExAQAAAAoxODAwOTgxMDUyAwAAAAI1MAIAAAAENDA1MwQAAAABMAcAAAAIOS82LzIwMTkIAAAACTYvMzAvMjAxNQkAAAABMCG+Hbt5M9cIH6/MBXoz1wgkQ0lRLk5BU0RBUUdTOk5GTFguSVFfVFJFQVNVUlkuRlkyMDExAQAAAAx9AAADAAAAAAB1XSq9eTPXCA8wZgV6M9cIHUNJUS5OWVNFOkRJUy5JUV9HQV9FWFAuRlkyMDExAQAAAEzsAgADAAAAAABS76O9eTPXCEEz</t>
  </si>
  <si>
    <t>RwV6M9cIJkNJUS5UU0U6OTQwOS5JUV9FWFRSQV9BQ0NfSVRFTVMuRlkyMDE1AQAAAEuaWQADAAAAAADy/6fBeTPXCPIjfwR6M9cIIUNJUS5CREw6U0VTR0wuSVFfQ0FTSF9PUEVSLkZZMjAxMAEAAAA+cAkAAgAAAAYxMTIyLjQBCAAAAAUAAAABMQEAAAAKMTU0MTk2OTExOAMAAAACNTACAAAABDIwMDYEAAAAATAHAAAACDkvNi8yMDE5CAAAAAoxMi8zMS8yMDEwCQAAAAEwB3lbvnkz1wi1SxwFejPXCCpDSVEuRU5YVFBBOkVUTC5JUV9UT1RBTF9ESVZfUEFJRF9DRi5GWTIwMTYBAAAA4ZNrAQIAAAAFLTk3LjEBCAAAAAUAAAABMQEAAAAKMTg1MDkwMDQ5MQMAAAACNTACAAAABDIwMjIEAAAAATAHAAAACDkvNi8yMDE5CAAAAAk2LzMwLzIwMTYJAAAAATDi2VO/eTPXCO0B7wR6M9cIJUNJUS5UU0U6OTQwMS5JUV9MVF9ERUJUX0VRVUlUWS5GWTIwMTEBAAAAzmINAAIAAAAHMjYuNjM5MQEIAAAABQAAAAExAQAAAAoxNDYyNzEyNDI0AwAAAAI3OQIAAAAENDA4NQQAAAABMAcAAAAIOS82LzIwMTkIAAAACTMvMzEvMjAxMQkAAAABMJi5PLt5M9cIBjjWBXoz1wgaQ0lRLkJETDpTRVNHTC5JUV9OSS5GWTIwMTUBAAAAPnAJAAIAAAAFNTQ0LjkBCAAAAAUAAAABMQEAAAAKMTgzNTA1ODg1MgMAAAACNTACAAAAAjE1BAAAAAEwBwAAAAg5LzYvMjAxOQgAAAAKMTIvMzEvMjAxNQkAAAABMBYuLr55M9cIcqo9BXoz1wgb</t>
  </si>
  <si>
    <t>Q0lRLlRTRTo5NDA0LklRX05QUEUuRlkyMDE1AQAAAEZiDQACAAAABjIyMjUzOAEIAAAABQAAAAExAQAAAAoxNzQ1OTE2NTczAwAAAAI3OQIAAAAEMTAwNAQAAAABMAcAAAAIOS82LzIwMTkIAAAACTMvMzEvMjAxNQkAAAABMC5/Y8B5M9cIjfO8BHoz1wghQ0lRLk5ZU0U6RElTLklRX1RPVEFMX0xJQUIuRlkyMDEyAQAAAEzsAgACAAAABTMyOTQwAQgAAAAFAAAAATEBAAAACjE3MDgwMDQwNDIDAAAAAzE2MAIAAAAEMTI3NgQAAAABMAcAAAAIOS82LzIwMTkIAAAACTkvMjkvMjAxMgkAAAABMFLvo715M9cI+25CBXoz1wgZQ0lRLlRTRTo5NDA0LklRX0FSLkZZMjAxMwEAAABGYg0AAgAAAAU4Mjc0MQEIAAAABQAAAAExAQAAAAoxNjI1OTc1MjMxAwAAAAI3OQIAAAAEMTAyMQQAAAABMAcAAAAIOS82LzIwMTkIAAAACTMvMzEvMjAxMwkAAAABMNKQdsB5M9cIoWqzBHoz1wggQ0lRLkJETDpTRVNHTC5JUV9PUEVSX0lOQy5GWTIwMTUBAAAAPnAJAAIAAAAFODk0LjYBCAAAAAUAAAABMQEAAAAKMTgzNTA1ODg1MgMAAAACNTACAAAAAjIxBAAAAAEwBwAAAAg5LzYvMjAxOQgAAAAKMTIvMzEvMjAxNQkAAAABMBYuLr55M9cIMXIjBXoz1wggQ0lRLkxTRTpJU0FULklRX0RJVl9TSEFSRS5GWTIwMTYBAAAAK4k2AAIAAAAGMC41Mzk2AQgAAAAFAAAAATEBAAAACjE4ODA1NzkyNDQDAAAAAzE2MAIAAAAEMzA1OAQAAAAB</t>
  </si>
  <si>
    <t>MAcAAAAIOS82LzIwMTkIAAAACjEyLzMxLzIwMTYJAAAAATAhxLG+eTPXCHwlFQV6M9cIJUNJUS5CREw6U0VTR0wuSVFfT1RIRVJfTElBQl9MVC5GWTIwMTcBAAAAPnAJAAIAAAAFMTAwLjgBCAAAAAUAAAABMQEAAAAKMTk0ODM4Njg0NgMAAAACNTACAAAABDEwNjIEAAAAATAHAAAACDkvNi8yMDE5CAAAAAoxMi8zMS8yMDE3CQAAAAEwFi4uvnkz1whkvzEFejPXCCtDSVEuTFNFOklTQVQuSVFfTUlOT1JJVFlfSU5URVJFU1RfSVMuRlkyMDEzAQAAACuJNgACAAAABC0wLjYBCAAAAAUAAAABMQEAAAAKMTczMjY1MDQwMQMAAAADMTYwAgAAAAI4MwQAAAABMAcAAAAIOS82LzIwMTkIAAAACjEyLzMxLzIwMTMJAAAAATBGPje/eTPXCBRP/QR6M9cIJUNJUS5OWVNFOkRJUy5JUV9TUEVDSUFMX0RJVl9DRi5GWTIwMTEBAAAATOwCAAMAAAAAAFLvo715M9cIXtQlBXoz1wgvQ0lRLk5BU0RBUUdTOk5GTFguSVFfT1RIRVJfVU5VU1VBTF9TVVBQTC5GWTIwMDcBAAAADH0AAAMAAAAAABNFVb15M9cIzc1jBXoz1wgoQ0lRLk5ZU0U6RElTLklRX1RPVEFMX0RFQlRfRUJJVERBLkZZMjAxMwEAAABM7AIAAgAAAAgxLjIzNTM1NAEIAAAABQAAAAExAQAAAAoxNzY2ODgwMTk5AwAAAAMxNjACAAAABDQxOTIEAAAAATAHAAAACDkvNi8yMDE5CAAAAAk5LzI4LzIwMTMJAAAAATAC/yy6eTPXCDJw8AV6M9cIJENJUS5UU0U6OTQw</t>
  </si>
  <si>
    <t>MS5JUV9JTkNfRVFVSVRZX0NGLkZZMjAxMgEAAADOYg0AAgAAAAMtNzkBCAAAAAUAAAABMQEAAAAKMTU1NTcwNDUyNAMAAAACNzkCAAAABDIwODYEAAAAATAHAAAACDkvNi8yMDE5CAAAAAkzLzMxLzIwMTIJAAAAATAL83XBeTPXCMf8dwR6M9cIIENJUS5FTlhUUEE6RVRMLklRX1dJUF9JTlYuRlkyMDA4AQAAAOGTawEDAAAAAAAuf2PAeTPXCDpBywR6M9cIKUNJUS5UU0U6OTQwMS5JUV9BU1NFVF9XUklURURPV05fQ0YuRlkyMDE5AQAAAM5iDQADAAAAAABlmRbBeTPXCOd/pwR6M9cIL0NJUS5CREw6U0VTR0wuSVFfVE9UQUxfTElBQl9UT1RBTF9BU1NFVFMuRlkyMDExAQAAAD5wCQACAAAABjcwLjQ5MgEIAAAABQAAAAExAQAAAAoxNTk5MDU4NDExAwAAAAI1MAIAAAAENDE4OAQAAAABMAcAAAAIOS82LzIwMTkIAAAACjEyLzMxLzIwMTEJAAAAATAC/yy6eTPXCPki4gV6M9cIGUNJUS5UU0U6OTQwMS5JUV9BUC5GWTIwMTkBAAAAzmINAAIAAAAFMzc3ODABCAAAAAUAAAABMQEAAAAKMTk3MDA1MTQ0NAMAAAACNzkCAAAABDEwMTgEAAAAATAHAAAACDkvNi8yMDE5CAAAAAkzLzMxLzIwMTkJAAAAATBlmRbBeTPXCOd/pwR6M9cIKUNJUS5UU0U6OTQxMi5JUV9EQVlTX0lOVkVOVE9SWV9PVVQuRlkyMDE1AQAAAMalFwACAAAACTg4LjY4NTg3NQEIAAAABQAAAAExAQAAAAoxNzQ1OTE2NTQwAwAAAAI3OQIAAAAE</t>
  </si>
  <si>
    <t>NDAzNQQAAAABMAcAAAAIOS82LzIwMTkIAAAACTMvMzEvMjAxNQkAAAABMPhfHbx5M9cIDgOdBXoz1wgjQ0lRLkxTRTpJU0FULklRX1RPVEFMX0VRVUlUWS5GWTIwMTUBAAAAK4k2AAIAAAAGMTI0OS45AQgAAAAFAAAAATEBAAAACjE4MzkzOTYwNjcDAAAAAzE2MAIAAAAEMTI3NQQAAAABMAcAAAAIOS82LzIwMTkIAAAACjEyLzMxLzIwMTUJAAAAATAhxLG+eTPXCEucCwV6M9cIIUNJUS5UU0U6OTYwMi5JUV9DQVNIX0VRVUlWLkZZMjAxNgEAAADkWQ0AAgAAAAUxMzM0MwEIAAAABQAAAAExAQAAAAoxNzk0OTc2ODQwAwAAAAI3OQIAAAAEMTA5NgQAAAABMAcAAAAIOS82LzIwMTkIAAAACTIvMjkvMjAxNgkAAAABMEOthcJ5M9cI6+eDBHoz1wgrQ0lRLk5BU0RBUUdTOk5GTFguSVFfT1RIRVJfTFRfQVNTRVRTLkZZMjAwNwEAAAAMfQAAAgAAAAUzLjA5OQEIAAAABQAAAAExAQAAAAoxMzI3NjUxMzc0AwAAAAMxNjACAAAABDEwNjAEAAAAATAHAAAACDkvNi8yMDE5CAAAAAoxMi8zMS8yMDA3CQAAAAEwZqdXvXkz1winCV8FejPXCCRDSVEuRU5YVFBBOkVUTC5JUV9BU1NFVF9UVVJOUy5GWTIwMTgBAAAA4ZNrAQIAAAAIMC4xNzk2NjYBCAAAAAUAAAABMQEAAAAKMTg5ODA2NDA2OAMAAAACNTACAAAABDQxNzcEAAAAATAHAAAACDkvNi8yMDE5CAAAAAk2LzMwLzIwMTgJAAAAATAhvh27eTPXCO6r6wV6M9cIH0NJ</t>
  </si>
  <si>
    <t>US5OQVNEQVFHUzpORkxYLklRX0NJUC5GWTIwMTcBAAAADH0AAAIAAAAFOC4yNjcBCAAAAAUAAAABMQEAAAAKMTk0MzE0Nzg4NgMAAAADMTYwAgAAAAQzMDMzBAAAAAEwBwAAAAg5LzYvMjAxOQgAAAAKMTIvMzEvMjAxNwkAAAABMKZeg7x5M9cI9aN7BXoz1wgaQ0lRLlRTRTo5NDA5LklRX1JFVi5GWTIwMTUBAAAAS5pZAAIAAAAGMjc2NDczAQgAAAAFAAAAATEBAAAACjE3NDUzNzg0MDADAAAAAjc5AgAAAAMxMTIEAAAAATAHAAAACDkvNi8yMDE5CAAAAAkzLzMxLzIwMTUJAAAAATDy/6fBeTPXCD+siAR6M9cIKUNJUS5CREw6U0VTR0wuSVFfVE9UQUxfREVCVC5GWTIwMTMuLi4uSlBZAQAAAD5wCQACAAAADTYyOTMwNy4xNDcyODIBCAAAAAUAAAABMQEAAAAKMTcyNjY0NTQ4OAMAAAACNzkCAAAABDQxNzMEAAAAATAHAAAACDkvNi8yMDE5CAAAAAoxMi8zMS8yMDEzCQAAAAEwkS7XuXkz1whHRggGejPXCCJDSVEuRU5YVFBBOkVUTC5JUV9QQVJUX1RJTUUuRlkyMDE1AQAAAOGTawEDAAAAAADi2VO/eTPXCO0B7wR6M9cIJ0NJUS5UU0U6OTQxMi5JUV9NQVJLRVRDQVAuMjAwNi8zLzMxLkpQWQEAAADGpRcAAwAAAAAAiyCn3nkz1wiYjpcdejPXCC9DSVEuQkRMOlNFU0dMLklRX1RPVEFMX0RFQlRfRUJJVERBX0NBUEVYLkZZMjAwNwEAAAA+cAkAAgAAAAg3LjU4NTIzMQEIAAAABQAAAAExAQAAAAk4MTgyMzIy</t>
  </si>
  <si>
    <t>MDADAAAAAjUwAgAAAAUyMzMxMwQAAAABMAcAAAAIOS82LzIwMTkIAAAACjEyLzMxLzIwMDcJAAAAATAC/yy6eTPXCCOF5AV6M9cIKUNJUS5OQVNEQVFHUzpORkxYLklRX09USEVSX0xJQUJfTFQuRlkyMDE3AQAAAAx9AAACAAAACDM0NjUuMDQyAQgAAAAFAAAAATEBAAAACjE5NDMxNDc4ODYDAAAAAzE2MAIAAAAEMTA2MgQAAAABMAcAAAAIOS82LzIwMTkIAAAACjEyLzMxLzIwMTcJAAAAATCmXoO8eTPXCKMshQV6M9cIJkNJUS5FTlhUUEE6RVRMLklRX09USEVSX0xJQUJfTFQuRlkyMDE0AQAAAOGTawECAAAABTEzNi40AQgAAAAFAAAAATEBAAAACjE3NDc4OTY1NzADAAAAAjUwAgAAAAQxMDYyBAAAAAEwBwAAAAg5LzYvMjAxOQgAAAAJNi8zMC8yMDE0CQAAAAEwulXZv3kz1whwivgEejPXCCVDSVEuVFNFOjk0MDkuSVFfT1RIRVJfQ0xfU1VQUEwuRlkyMDE0AQAAAEuaWQACAAAABDIzMDMBCAAAAAUAAAABMQEAAAAKMTY4NzM0MzI4MQMAAAACNzkCAAAABDEwNTcEAAAAATAHAAAACDkvNi8yMDE5CAAAAAkzLzMxLzIwMTQJAAAAATDrZznCeTPXCMQRbAR6M9cIKkNJUS5FTlhUUEE6RVRMLklRX0VBUk5JTkdfQ09fTUFSR0lOLkZZMjAxNAEAAADhk2sBAgAAAAcyMy40NjYxAQgAAAAFAAAAATEBAAAACjE3NDc4OTY1NzADAAAAAjUwAgAAAAQ0MTgxBAAAAAEwBwAAAAg5LzYvMjAxOQgAAAAJNi8zMC8yMDE0</t>
  </si>
  <si>
    <t>CQAAAAEwIb4du3kz1wiJXt0FejPXCC5DSVEuTllTRTpESVMuSVFfTUlOT1JJVFlfSU5URVJFU1RfVE9UQUwuRlkyMDE1AQAAAEzsAgACAAAABDQxMzABCAAAAAUAAAABMQEAAAAKMTg2NzI5ODAxOAMAAAADMTYwAgAAAAQxMzEyBAAAAAEwBwAAAAg5LzYvMjAxOQgAAAAJMTAvMy8yMDE1CQAAAAEwE0VVvXkz1whKkmgFejPXCCxDSVEuVFNFOjk0MDEuSVFfREVCVF9FUVVJVl9PUEVSX0xFQVNFLkZZMjAwOAEAAADOYg0AAgAAAAQ2NTY4AQgAAAAFAAAAATEBAAAACjEwNjI3NDUzNzYDAAAAAjc5AgAAAAUyMTY3MQQAAAABMAcAAAAIOS82LzIwMTkIAAAACTMvMzEvMjAwOAkAAAABMAvzdcF5M9cI7A6LBHoz1wglQ0lRLlRTRTo5NDAxLklRX0dBSU5fSU5WRVNUX0NGLkZZMjAxNwEAAADOYg0AAgAAAAMtODMBCAAAAAUAAAABMQEAAAAKMTg0ODg3OTUzMAMAAAACNzkCAAAABDIwOTAEAAAAATAHAAAACDkvNi8yMDE5CAAAAAkzLzMxLzIwMTcJAAAAATBlmRbBeTPXCKlwjQR6M9cIJENJUS5UU0U6OTQwMS5JUV9PVEhFUl9MSUFCX0xULkZZMjAwOAEAAADOYg0AAgAAAAUxNjgyNAEIAAAABQAAAAExAQAAAAoxMDYyNzQ1Mzc2AwAAAAI3OQIAAAAEMTA2MgQAAAABMAcAAAAIOS82LzIwMTkIAAAACTMvMzEvMjAwOAkAAAABMPL/p8F5M9cIF2JbBHoz1wgoQ0lRLk5BU0RBUUdTOk5GTFguSVFfRElMVVRfV0VJR0hU</t>
  </si>
  <si>
    <t>LkZZMjAwOAEAAAAMfQAAAgAAAAc0MzkuODUyAGanV715M9cI7FlOBXoz1wgoQ0lRLlRTRTo5NDA5LklRX01JTk9SSVRZX0lOVEVSRVNULkZZMjAxNgEAAABLmlkAAgAAAAQ1MDYwAQgAAAAFAAAAATEBAAAACjE3OTg5Mzk4MTIDAAAAAjc5AgAAAAQxMDUyBAAAAAEwBwAAAAg5LzYvMjAxOQgAAAAJMy8zMS8yMDE2CQAAAAEw8v+nwXkz1wjyI38EejPXCCNDSVEuVFNFOjk0MDkuSVFfVE9UQUxfRVFVSVRZLkZZMjAxMQEAAABLmlkAAgAAAAYyNDI4NjIBCAAAAAUAAAABMQEAAAAKMTQ2MjcxMjMyMgMAAAACNzkCAAAABDEyNzUEAAAAATAHAAAACDkvNi8yMDE5CAAAAAkzLzMxLzIwMTEJAAAAATDEBTfCeTPXCFdKhgR6M9cIJENJUS5UU0U6OTQxMi5JUV9FQklUREEuRlkyMDExLi4uLkpQWQEAAADGpRcAAgAAAAUzODUyMgEIAAAABQAAAAExAQAAAAoxNDYxNjgwMDYxAwAAAAI3OQIAAAAENDA1MQQAAAABMAcAAAAIOS82LzIwMTkIAAAACTMvMzEvMjAxMQkAAAABMDO8wbl5M9cIAPn5BXoz1wgdQ0lRLkJETDpTRVNHTC5JUV9FQklUQS5GWTIwMTcBAAAAPnAJAAIAAAAFNzI5LjUBCAAAAAUAAAABMQEAAAAKMTk0ODM4Njg0NgMAAAACNTACAAAABjEwMDY4OQQAAAABMAcAAAAIOS82LzIwMTkIAAAACjEyLzMxLzIwMTcJAAAAATAWLi6+eTPXCJk2KAV6M9cIJENJUS5MU0U6SVNBVC5JUV9JTVBBSVJNRU5UX0dX</t>
  </si>
  <si>
    <t>LkZZMjAxNgEAAAAriTYAAwAAAAAAIcSxvnkz1wh8JRUFejPXCCZDSVEuQkRMOlNFU0dMLklRX05FVF9SRU5UQUxfRVhQLkZZMjAxMgEAAAA+cAkAAgAAAAQ3MS4xAQgAAAAFAAAAATEBAAAACjE2Njc1MzQzMDYDAAAAAjUwAgAAAAUyNDI2MQQAAAABMAcAAAAIOS82LzIwMTkIAAAACjEyLzMxLzIwMTIJAAAAATAHeVu+eTPXCJITAgV6M9cIKUNJUS5CREw6U0VTR0wuSVFfVE9UQUxfREVCVF9JU1NVRUQuRlkyMDEwAQAAAD5wCQACAAAABTgxMC42AQgAAAAFAAAAATEBAAAACjE1NDE5NjkxMTgDAAAAAjUwAgAAAAQyMTYxBAAAAAEwBwAAAAg5LzYvMjAxOQgAAAAKMTIvMzEvMjAxMAkAAAABMAd5W755M9cIS5wLBXoz1wgnQ0lRLk5BU0RBUUdTOk5GTFguSVFfUVVJQ0tfUkFUSU8uRlkyMDE1AQAAAAx9AAACAAAACDAuNjU0NjYzAQgAAAAFAAAAATEBAAAACjE4NzMwODU4ODUDAAAAAzE2MAIAAAAENDEyMQQAAAABMAcAAAAIOS82LzIwMTkIAAAACjEyLzMxLzIwMTUJAAAAATAzvMG5eTPXCJG9/gV6M9cIKUNJUS5UU0U6OTQwOS5JUV9BU1NFVF9XUklURURPV05fQ0YuRlkyMDE4AQAAAEuaWQADAAAAAADy/6fBeTPXCPIjfwR6M9cIH0NJUS5UU0U6OTQwNC5JUV9FQklUX0lOVC5GWTIwMTUBAAAARmINAAIAAAAKMjQ0Ljk4ODQzOQEIAAAABQAAAAExAQAAAAoxNzQ1OTE2NTczAwAAAAI3OQIAAAAENDE4OQQA</t>
  </si>
  <si>
    <t>AAABMAcAAAAIOS82LzIwMTkIAAAACTMvMzEvMjAxNQkAAAABMCG+Hbt5M9cIO5rYBXoz1wggQ0lRLlRTRTo5NDA5LklRX0ZVTExfVElNRS5GWTIwMTgBAAAAS5pZAAIAAAAENDkzOADy/6fBeTPXCNGadQR6M9cII0NJUS5UU0U6OTQwMS5JUV9UT1RBTF9FUVVJVFkuRlkyMDE4AQAAAM5iDQACAAAABjYwMDk0OQEIAAAABQAAAAExAQAAAAoxODk1MDAyMjI5AwAAAAI3OQIAAAAEMTI3NQQAAAABMAcAAAAIOS82LzIwMTkIAAAACTMvMzEvMjAxOAkAAAABMGWZFsF5M9cI5+GpBHoz1wgkQ0lRLlRTRTo5NDA0LklRX0NVUlJFTkNZX0dBSU4uRlkyMDE3AQAAAEZiDQACAAAAAzE0MwEIAAAABQAAAAExAQAAAAoxODQ5MDI2ODExAwAAAAI3OQIAAAACMzgEAAAAATAHAAAACDkvNi8yMDE5CAAAAAkzLzMxLzIwMTcJAAAAATAuf2PAeTPXCD98xgR6M9cIHUNJUS5OWVNFOkRJUy5JUV9HQV9FWFAuRlkyMDE3AQAAAEzsAgADAAAAAAATRVW9eTPXCOxZTgV6M9cIJ0NJUS5FTlhUUEE6RVRMLklRX09USEVSX09QRVJfQUNULkZZMjAxMQEAAADhk2sBAgAAAAUxNjEuMwEIAAAABQAAAAExAQAAAAoxNTU3Mzk2NzQ2AwAAAAI1MAIAAAAEMjA0NwQAAAABMAcAAAAIOS82LzIwMTkIAAAACTYvMzAvMjAxMQkAAAABMLpV2b95M9cIEBrEBHoz1wgeQ0lRLk5BU0RBUUdTOk5GTFguSVFfQVIuRlkyMDA3AQAAAAx9AAADAAAAAABm</t>
  </si>
  <si>
    <t>p1e9eTPXCKcJXwV6M9cIJ0NJUS5CREw6U0VTR0wuSVFfQVNTRVRfV1JJVEVET1dOLkZZMjAxOAEAAAA+cAkAAgAAAAYtMTU2LjQBCAAAAAUAAAABMQEAAAAKMTk0ODM4Njg2NgMAAAACNTACAAAAAjMyBAAAAAEwBwAAAAg5LzYvMjAxOQgAAAAKMTIvMzEvMjAxOAkAAAABMBYuLr55M9cImTYoBXoz1wghQ0lRLlRTRTo5NDA0LklRX0NPTU1PTl9SRVAuRlkyMDA3AQAAAEZiDQACAAAAAi01AQgAAAAFAAAAATEBAAAACTcwNjkwOTc3MwMAAAACNzkCAAAABDIxNjQEAAAAATAHAAAACDkvNi8yMDE5CAAAAAkzLzMxLzIwMDcJAAAAATB4LnTAeTPXCOPSjwR6M9cIHENJUS5FTlhUUEE6RVRMLklRX0VCVC5GWTIwMTMBAAAA4ZNrAQIAAAAFNTc4LjIBCAAAAAUAAAABMQEAAAAKMTY4ODg1ODI5NgMAAAACNTACAAAAAzEzOQQAAAABMAcAAAAIOS82LzIwMTkIAAAACTYvMzAvMjAxMwkAAAABMLpV2b95M9cIk97IBHoz1wgpQ0lRLk5ZU0U6RElTLklRX0RFQlRfRVFVSVZfTkVUX1BCTy5GWTIwMDgBAAAATOwCAAIAAAADMjk0AQgAAAAFAAAAATEBAAAACjE0MzkyNzg3NzIDAAAAAzE2MAIAAAAFMjE2NzkEAAAAATAHAAAACDkvNi8yMDE5CAAAAAk5LzI3LzIwMDgJAAAAATBS76O9eTPXCEdIOwV6M9cIJENJUS5UU0U6OTQwMS5JUV9TQUxFX0lOVEFOX0NGLkZZMjAxMwEAAADOYg0AAgAAAAUtMTgwOAEIAAAABQAAAAEx</t>
  </si>
  <si>
    <t>AQAAAAoxNjI1OTc1MjkxAwAAAAI3OQIAAAAEMjAyOQQAAAABMAcAAAAIOS82LzIwMTkIAAAACTMvMzEvMjAxMwkAAAABMAvzdcF5M9cI7A6LBHoz1wglQ0lRLkVOWFRQQTpFVEwuSVFfR1JPU1NfTUFSR0lOLkZZMjAxMwEAAADhk2sBAgAAAAc5MC42MzkzAQgAAAAFAAAAATEBAAAACjE2ODg4NTgyOTYDAAAAAjUwAgAAAAQ0MDc0BAAAAAEwBwAAAAg5LzYvMjAxOQgAAAAJNi8zMC8yMDEzCQAAAAEwIb4du3kz1wgfr8wFejPXCCVDSVEuVFNFOjk0MTIuSVFfTFRfREVCVF9FUVVJVFkuRlkyMDE3AQAAAMalFwACAAAABzMzLjUyOTIBCAAAAAUAAAABMQEAAAAKMTg0ODI5NzQxMQMAAAACNzkCAAAABDQwODUEAAAAATAHAAAACDkvNi8yMDE5CAAAAAkzLzMxLzIwMTcJAAAAATCpaV67eTPXCB/ZtAV6M9cIIENJUS5UU0U6OTQwMS5JUV9ESVZFU1RfQ0YuRlkyMDEyAQAAAM5iDQACAAAABDU5MTEBCAAAAAUAAAABMQEAAAAKMTU1NTcwNDUyNAMAAAACNzkCAAAABDIwNzcEAAAAATAHAAAACDkvNi8yMDE5CAAAAAkzLzMxLzIwMTIJAAAAATAL83XBeTPXCBdiWwR6M9cILkNJUS5FTlhUUEE6RVRMLklRX05FVF9ERUJUX0VCSVREQV9DQVBFWC5GWTIwMTABAAAA4ZNrAQIAAAAINy4yMzA0NDcBCAAAAAUAAAABMQEAAAAKMTU4NDQyNDkyNQMAAAACNTACAAAABTIzMzE0BAAAAAEwBwAAAAg5LzYvMjAxOQgAAAAJNi8z</t>
  </si>
  <si>
    <t>MC8yMDEwCQAAAAEwIb4du3kz1wgfr8wFejPXCBlDSVEuVFNFOjk0MDEuSVFfR1cuRlkyMDE2AQAAAM5iDQACAAAABTIwMzkyAQgAAAAFAAAAATEBAAAACjE3OTg5Mzk4MzUDAAAAAjc5AgAAAAQxMTcxBAAAAAEwBwAAAAg5LzYvMjAxOQgAAAAJMy8zMS8yMDE2CQAAAAEwZZkWwXkz1wjmvZsEejPXCCRDSVEuVFNFOjk0MDQuSVFfQ09NTU9OX0RJVl9DRi5GWTIwMTMBAAAARmINAAMAAAAAAC5/Y8B5M9cIjfO8BHoz1wgkQ0lRLkxTRTpJU0FULklRX0NVUlJFTlRfUkFUSU8uRlkyMDE1AQAAACuJNgACAAAACDAuNzQxODAxAQgAAAAFAAAAATEBAAAACjE4MzkzOTYwNjcDAAAAAzE2MAIAAAAENDAzMAQAAAABMAcAAAAIOS82LzIwMTkIAAAACjEyLzMxLzIwMTUJAAAAATAC/yy6eTPXCPki4gV6M9cIJUNJUS5CREw6U0VTR0wuSVFfQ0FTSF9JTlRFUkVTVC5GWTIwMTUBAAAAPnAJAAIAAAAFMTgwLjcBCAAAAAUAAAABMQEAAAAKMTgzNTA1ODg1MgMAAAACNTACAAAABDMwMjgEAAAAATAHAAAACDkvNi8yMDE5CAAAAAoxMi8zMS8yMDE1CQAAAAEwFi4uvnkz1wj7bkIFejPXCCRDSVEuQkRMOlNFU0dMLklRX1RPVEFMX1JFQ0VJVi5GWTIwMDkBAAAAPnAJAAIAAAAFMzc0LjIBCAAAAAUAAAABMQEAAAAKMTQ0MDQxNDI4OQMAAAACNTACAAAABDEwMDEEAAAAATAHAAAACDkvNi8yMDE5CAAAAAoxMi8zMS8yMDA5CQAA</t>
  </si>
  <si>
    <t>AAEwB3lbvnkz1whoECEFejPXCCVDSVEuVFNFOjk0MTIuSVFfTFRfREVCVF9FUVVJVFkuRlkyMDA5AQAAAMalFwACAAAABzQ1LjUwMTQBCAAAAAUAAAABMQEAAAAKMTQwNDk5Mzg1NwMAAAACNzkCAAAABDQwODUEAAAAATAHAAAACDkvNi8yMDE5CAAAAAkzLzMxLzIwMDkJAAAAATD4Xx28eTPXCB/ZtAV6M9cIJ0NJUS5CREw6U0VTR0wuSVFfSU5WRU5UT1JZX1RVUk5TLkZZMjAxOAEAAAA+cAkAAgAAAAgxNS4zODk1NwEIAAAABQAAAAExAQAAAAoxOTQ4Mzg2ODY2AwAAAAI1MAIAAAAENDA4MgQAAAABMAcAAAAIOS82LzIwMTkIAAAACjEyLzMxLzIwMTgJAAAAATAC/yy6eTPXCPki4gV6M9cIJENJUS5MU0U6SVNBVC5JUV9DT01NT05fRElWX0NGLkZZMjAxNwEAAAAriTYAAgAAAAYtMjAyLjkBCAAAAAUAAAABMQEAAAAKMTk1MTI5NjAxMQMAAAADMTYwAgAAAAQyMDc0BAAAAAEwBwAAAAg5LzYvMjAxOQgAAAAKMTIvMzEvMjAxNwkAAAABMCHEsb55M9cI6MISBXoz1wgpQ0lRLlRTRTo5NDA0LklRX0RBWVNfSU5WRU5UT1JZX09VVC5GWTIwMTYBAAAARmINAAIAAAAJMTQuNzg0MjA0AQgAAAAFAAAAATEBAAAACjE3OTkyNDM0NzcDAAAAAjc5AgAAAAQ0MDM1BAAAAAEwBwAAAAg5LzYvMjAxOQgAAAAJMy8zMS8yMDE2CQAAAAEwIb4du3kz1whgEc8FejPXCBlDSVEuVFNFOjk0MDQuSVFfR1cuRlkyMDA5AQAAAEZi</t>
  </si>
  <si>
    <t>DQADAAAAAADSkHbAeTPXCBggngR6M9cIHkNJUS5UU0U6OTQwNC5JUV9SQVdfSU5WLkZZMjAxMAEAAABGYg0AAgAAAAM1NTYBCAAAAAUAAAABMQEAAAAKMTM4MjY2MTA2OQMAAAACNzkCAAAABDMxNzEEAAAAATAHAAAACDkvNi8yMDE5CAAAAAkzLzMxLzIwMTAJAAAAATDSkHbAeTPXCHKXlAR6M9cIHENJUS5MU0U6SVNBVC5JUV9DQVBFWC5GWTIwMDcBAAAAK4k2AAIAAAAGLTIyMi44AQgAAAAFAAAAATEBAAAACTgxMjMwMTU3MQMAAAADMTYwAgAAAAQyMDIxBAAAAAEwBwAAAAg5LzYvMjAxOQgAAAAKMTIvMzEvMjAwNwkAAAABMOLZU795M9cIf5/sBHoz1wggQ0lRLlRTRTo5NDA5LklRX0JVSUxESU5HUy5GWTIwMTkBAAAAS5pZAAMAAAAAAPL/p8F5M9cI8iN/BHoz1wggQ0lRLkVOWFRQQTpFVEwuSVFfUkFXX0lOVi5GWTIwMTYBAAAA4ZNrAQMAAAAAAOLZU795M9cIcIr4BHoz1wggQ0lRLlRTRTo5NDAxLklRX0lOVkVOVE9SWS5GWTIwMTEBAAAAzmINAAIAAAAFMTQwODkBCAAAAAUAAAABMQEAAAAKMTQ2MjcxMjQyNAMAAAACNzkCAAAABDEwNDMEAAAAATAHAAAACDkvNi8yMDE5CAAAAAkzLzMxLzIwMTEJAAAAATAL83XBeTPXCBdiWwR6M9cIKENJUS5UU0U6OTQwMS5JUV9UT1RBTF9ERUJUX0VRVUlUWS5GWTIwMTUBAAAAzmINAAIAAAAGMTIuMjU0AQgAAAAFAAAAATEBAAAACjE3NDUzNzg2NTcDAAAAAjc5</t>
  </si>
  <si>
    <t>AgAAAAQ0MDM0BAAAAAEwBwAAAAg5LzYvMjAxOQgAAAAJMy8zMS8yMDE1CQAAAAEwsx0/u3kz1whx/NoFejPXCCtDSVEuVFNFOjk2MDIuSVFfTklfQVZBSUxfRVhDTF9NQVJHSU4uRlkyMDA4AQAAAORZDQACAAAABjMuNTU0OQEIAAAABQAAAAExAQAAAAoxMDE3NjkyMjI1AwAAAAI3OQIAAAAENDE4MgQAAAABMAcAAAAIOS82LzIwMTkIAAAACTIvMjkvMjAwOAkAAAABMKlpXrt5M9cIODu3BXoz1wgiQ0lRLkVOWFRQQTpFVEwuSVFfTFRfSU5WRVNULkZZMjAxOAEAAADhk2sBAgAAAAM0LjMBCAAAAAUAAAABMQEAAAAKMTg5ODA2NDA2OAMAAAACNTACAAAABDEwNTQEAAAAATAHAAAACDkvNi8yMDE5CAAAAAk2LzMwLzIwMTgJAAAAATDi2VO/eTPXCMuN2QR6M9cIH0NJUS5OQVNEQVFHUzpORkxYLklRX1JFVi5GWTIwMTgBAAAADH0AAAIAAAAJMTU3OTQuMzQxAQgAAAAFAAAAATEBAAAACjE5NDMxNDc4ODIDAAAAAzE2MAIAAAADMTEyBAAAAAEwBwAAAAg5LzYvMjAxOQgAAAAKMTIvMzEvMjAxOAkAAAABMKZeg7x5M9cIc992BXoz1wgnQ0lRLkJETDpTRVNHTC5JUV9GSUxJTkdfQ1VSUkVOQ1kuRlkyMDA3AQAAAD5wCQADAAAAA0VVUgAhxLG+eTPXCOjCEgV6M9cIKkNJUS5FTlhUUEE6RVRMLklRX1RPVEFMX0RFQlRfRVFVSVRZLkZZMjAxNAEAAADhk2sBAgAAAAgyMDEuNjA1MwEIAAAABQAAAAExAQAAAAoxNzQ3</t>
  </si>
  <si>
    <t>ODk2NTcwAwAAAAI1MAIAAAAENDAzNAQAAAABMAcAAAAIOS82LzIwMTkIAAAACTYvMzAvMjAxNAkAAAABMCG+Hbt5M9cIiV7dBXoz1wgnQ0lRLkxTRTpJU0FULklRX0VCSVREQV9DQVBFWF9JTlQuRlkyMDEwAQAAACuJNgACAAAACDQuODE4Njc2AQgAAAAFAAAAATEBAAAACjE1MzEzNjY5MDcDAAAAAzE2MAIAAAAENDE5MQQAAAABMAcAAAAIOS82LzIwMTkIAAAACjEyLzMxLzIwMTAJAAAAATAC/yy6eTPXCO6r6wV6M9cIKENJUS5UU0U6OTQxMi5JUV9UT1RBTF9ERUJULkZZMjAxNy4uLi5KUFkBAAAAxqUXAAIAAAAFODI3NTMBCAAAAAUAAAABMQEAAAAKMTg0ODI5NzQxMQMAAAACNzkCAAAABDQxNzMEAAAAATAHAAAACDkvNi8yMDE5CAAAAAkzLzMxLzIwMTcJAAAAATCRLte5eTPXCBHkBQZ6M9cIH0NJUS5UU0U6OTQwNC5JUV9FQklUX0lOVC5GWTIwMTMBAAAARmINAAIAAAALNTA2MS40Mjg1NzEBCAAAAAUAAAABMQEAAAAKMTYyNTk3NTIzMQMAAAACNzkCAAAABDQxODkEAAAAATAHAAAACDkvNi8yMDE5CAAAAAkzLzMxLzIwMTMJAAAAATAhvh27eTPXCDua2AV6M9cIK0NJUS5FTlhUUEE6RVRMLklRX0FTU0VUX1dSSVRFRE9XTl9DRi5GWTIwMTMBAAAA4ZNrAQMAAAAAALpV2b95M9cIz8y1BHoz1wgsQ0lRLk5BU0RBUUdTOk5GTFguSVFfQ0ZPX0NVUlJFTlRfTElBQi5GWTIwMTABAAAADH0AAAIAAAAIMC43</t>
  </si>
  <si>
    <t>MTEzMTIBCAAAAAUAAAABMQEAAAAKMTU4NTc5MDU4MwMAAAADMTYwAgAAAAQ0MTg1BAAAAAEwBwAAAAg5LzYvMjAxOQgAAAAKMTIvMzEvMjAxMAkAAAABMDO8wbl5M9cIZtLyBXoz1wglQ0lRLlRTRTo5NDA0LklRX1NQRUNJQUxfRElWX0NGLkZZMjAxNAEAAABGYg0AAwAAAAAALn9jwHkz1wggL7gEejPXCB5DSVEuTkFTREFRR1M6TkZMWC5JUV9BRC5GWTIwMTgBAAAADH0AAAIAAAAILTM2OC41MTkBCAAAAAUAAAABMQEAAAAKMTk0MzE0Nzg4MgMAAAADMTYwAgAAAAQxMDc1BAAAAAEwBwAAAAg5LzYvMjAxOQgAAAAKMTIvMzEvMjAxOAkAAAABMKZeg7x5M9cIVmiABXoz1wgoQ0lRLlRTRTo5NDAxLklRX0dXX0lOVEFOX0FNT1JUX0NGLkZZMjAxNgEAAADOYg0AAgAAAAQxNDM5AQgAAAAFAAAAATEBAAAACjE3OTg5Mzk4MzUDAAAAAjc5AgAAAAQyMTgyBAAAAAEwBwAAAAg5LzYvMjAxOQgAAAAJMy8zMS8yMDE2CQAAAAEwZZkWwXkz1wiN+ZYEejPXCCVDSVEuTkFTREFRR1M6TkZMWC5JUV9QQVJUX1RJTUUuRlkyMDExAQAAAAx9AAACAAAAAzU3OQB1XSq9eTPXCGn0agV6M9cIKkNJUS5UU0U6OTQwMS5JUV9PVEhFUl9VTlVTVUFMX1NVUFBMLkZZMjAxMQEAAADOYg0AAgAAAAQtNzA0AQgAAAAFAAAAATEBAAAACjE0NjI3MTI0MjQDAAAAAjc5AgAAAAI4NwQAAAABMAcAAAAIOS82LzIwMTkIAAAACTMvMzEvMjAx</t>
  </si>
  <si>
    <t>MQkAAAABMAvzdcF5M9cI7A6LBHoz1wgnQ0lRLkJETDpTRVNHTC5JUV9MT0FOU19SRUNFSVZfTFQuRlkyMDE0AQAAAD5wCQACAAAABDM2LjUBCAAAAAUAAAABMQEAAAAKMTc4NDg3MzAxMgMAAAACNTACAAAABDEwNTAEAAAAATAHAAAACDkvNi8yMDE5CAAAAAoxMi8zMS8yMDE0CQAAAAEwFi4uvnkz1whkvzEFejPXCB5DSVEuQkRMOlNFU0dMLklRX0dBX0VYUC5GWTIwMDkBAAAAPnAJAAMAAAAAAAd5W755M9cItUscBXoz1wgrQ0lRLkVOWFRQQTpFVEwuSVFfQ09NTU9OX1BSRUZfRElWX0NGLkZZMjAxNgEAAADhk2sBAwAAAAAA4tlTv3kz1wgZxvMEejPXCChDSVEuVFNFOjk0MDEuSVFfUFJPVl9CQURfREVCVFNfQ0YuRlkyMDE2AQAAAM5iDQADAAAAAABlmRbBeTPXCDSmrgR6M9cIJENJUS5UU0U6NDgzOS5JUV9DVVJSRU5UX1JBVElPLkZZMjAwOAEAAAB4iWIAAgAAAAcxLjAzNzk4AQgAAAAFAAAAATEBAAAACjEwNjI3NDExNTQDAAAAAjc5AgAAAAQ0MDMwBAAAAAEwBwAAAAg5LzYvMjAxOQgAAAAJMy8zMS8yMDA4CQAAAAEwqWleu3kz1wjEi6YFejPXCDFDSVEuRU5YVFBBOkVUTC5JUV9PVEhFUl9OT05fT1BFUl9FWFBfU1VQUEwuRlkyMDE0AQAAAOGTawECAAAABC0zLjkBCAAAAAUAAAABMQEAAAAKMTc0Nzg5NjU3MAMAAAACNTACAAAAAjg1BAAAAAEwBwAAAAg5LzYvMjAxOQgAAAAJNi8zMC8yMDE0CQAA</t>
  </si>
  <si>
    <t>AAEwulXZv3kz1wh8tOAEejPXCCJDSVEuTFNFOklTQVQuSVFfQURWRVJUSVNJTkcuRlkyMDE2AQAAACuJNgADAAAAAAAhxLG+eTPXCG7pGQV6M9cIJENJUS5UU0U6OTQwMS5JUV9TQUxFX0lOVEFOX0NGLkZZMjAxNQEAAADOYg0AAgAAAAQtOTY5AQgAAAAFAAAAATEBAAAACjE3NDUzNzg2NTcDAAAAAjc5AgAAAAQyMDI5BAAAAAEwBwAAAAg5LzYvMjAxOQgAAAAJMy8zMS8yMDE1CQAAAAEwZZkWwXkz1wipcI0EejPXCCJDSVEuVFNFOjk2MDIuSVFfQ0FTSF9JTlZFU1QuRlkyMDE5AQAAAORZDQACAAAABi0xMTM0OQEIAAAABQAAAAExAQAAAAoxOTY3MDA0ODMzAwAAAAI3OQIAAAAEMjAwNQQAAAABMAcAAAAIOS82LzIwMTkIAAAACTIvMjgvMjAxOQkAAAABMEOthcJ5M9cIV0qGBHoz1wgoQ0lRLlRTRTo5NDEyLklRX1RPVEFMX0RFQlRfRVFVSVRZLkZZMjAxOAEAAADGpRcAAgAAAAc0Mi4yMzY0AQgAAAAFAAAAATEBAAAACjE4OTQzMTUzNjkDAAAAAjc5AgAAAAQ0MDM0BAAAAAEwBwAAAAg5LzYvMjAxOQgAAAAJMy8zMS8yMDE4CQAAAAEwqWleu3kz1wh5x6EFejPXCCNDSVEuQkRMOlNFU0dMLklRX0VCSVRfTUFSR0lOLkZZMjAxMQEAAAA+cAkAAgAAAAc0Ni42MzMyAQgAAAAFAAAAATEBAAAACjE1OTkwNTg0MTEDAAAAAjUwAgAAAAQ0MDUzBAAAAAEwBwAAAAg5LzYvMjAxOQgAAAAKMTIvMzEvMjAxMQkAAAAB</t>
  </si>
  <si>
    <t>MAL/LLp5M9cI+SLiBXoz1wgeQ0lRLlRTRTo5NDA0LklRX1BFTlNJT04uRlkyMDE2AQAAAEZiDQACAAAABTExNTk0AQgAAAAFAAAAATEBAAAACjE3OTkyNDM0NzcDAAAAAjc5AgAAAAQxMjEzBAAAAAEwBwAAAAg5LzYvMjAxOQgAAAAJMy8zMS8yMDE2CQAAAAEwLn9jwHkz1wiharMEejPXCB5DSVEuVFNFOjk0MDkuSVFfWl9TQ09SRS5GWTIwMTMBAAAAS5pZAAIAAAAIMi45NDM2MTMBCAAAAAUAAAABMQEAAAAKMTYyNTk3NTMyNQMAAAACNzkCAAAABjEwMDEyMwQAAAABMAcAAAAIOS82LzIwMTkIAAAACTMvMzEvMjAxMwkAAAABMJi5PLt5M9cIEcTABXoz1wgnQ0lRLlRTRTo5NDAxLklRX0NBU0hfT1BFUi5GWTIwMTcuLi4uSlBZAQAAAM5iDQACAAAABTM2NDg1AQgAAAAFAAAAATEBAAAACjE4NDg4Nzk1MzADAAAAAjc5AgAAAAQyMDA2BAAAAAEwBwAAAAg5LzYvMjAxOQgAAAAJMy8zMS8yMDE3CQAAAAEwkS7XuXkz1wirbA8GejPXCBlDSVEuVFNFOjk0MDkuSVFfRE8uRlkyMDA4AQAAAEuaWQADAAAAAABDrYXCeTPXCGo4cwR6M9cIJENJUS5UU0U6OTYwNS5JUV9DVVJSRU5UX1JBVElPLkZZMjAxNgEAAAAbWg0AAgAAAAgxLjc5MjI4NQEIAAAABQAAAAExAQAAAAoxNzk5MjQzMjkwAwAAAAI3OQIAAAAENDAzMAQAAAABMAcAAAAIOS82LzIwMTkIAAAACTMvMzEvMjAxNgkAAAABMKlpXrt5M9cIbtyVBXoz1wgh</t>
  </si>
  <si>
    <t>Q0lRLkxTRTpJU0FULklRX0VCSVREQV9JTlQuRlkyMDEzAQAAACuJNgACAAAACTExLjc0MjM2NgEIAAAABQAAAAExAQAAAAoxNzMyNjUwNDAxAwAAAAMxNjACAAAABDQxOTAEAAAAATAHAAAACDkvNi8yMDE5CAAAAAoxMi8zMS8yMDEzCQAAAAEwAv8sunkz1wiuSekFejPXCCdDSVEuVFNFOjk0MTIuSVFfVE9UQUxfUkVWLkZZMjAxOC4uLi5KUFkBAAAAxqUXAAIAAAAGMTQ1NTAxAQgAAAAFAAAAATEBAAAACjE4OTQzMTUzNjkDAAAAAjc5AgAAAAIyOAQAAAABMAcAAAAIOS82LzIwMTkIAAAACTMvMzEvMjAxOAkAAAABMDO8wbl5M9cIq2wPBnoz1wgmQ0lRLlRTRTo5NDA0LklRX0VYVFJBX0FDQ19JVEVNUy5GWTIwMTABAAAARmINAAMAAAAAANKQdsB5M9cIcpeUBHoz1wglQ0lRLlRTRTo5NDAxLklRX0NBUElUQUxfTEVBU0VTLkZZMjAxMwEAAADOYg0AAgAAAAQxNTkwAQgAAAAFAAAAATEBAAAACjE2MjU5NzUyOTEDAAAAAjc5AgAAAAQxMTgzBAAAAAEwBwAAAAg5LzYvMjAxOQgAAAAJMy8zMS8yMDEzCQAAAAEwC/N1wXkz1wjn4akEejPXCCxDSVEuTFNFOklTQVQuSVFfREVCVF9FUVVJVl9PUEVSX0xFQVNFLkZZMjAxMAEAAAAriTYAAgAAAAUyNzguNAEIAAAABQAAAAExAQAAAAoxNTMxMzY2OTA3AwAAAAMxNjACAAAABTIxNjcxBAAAAAEwBwAAAAg5LzYvMjAxOQgAAAAKMTIvMzEvMjAxMAkAAAABMEY+N795</t>
  </si>
  <si>
    <t>M9cI+e/bBHoz1wgjQ0lRLlRTRTo5NDA5LklRX1RPVEFMX0VRVUlUWS5GWTIwMDgBAAAAS5pZAAIAAAAGMjQ1NDQxAQgAAAAFAAAAATEBAAAACjEwNTkyNDE2NzYDAAAAAjc5AgAAAAQxMjc1BAAAAAEwBwAAAAg5LzYvMjAxOQgAAAAJMy8zMS8yMDA4CQAAAAEwn6M0wnkz1wiPJmAEejPXCCxDSVEuRU5YVFBBOkVUTC5JUV9UT1RBTF9DT01NT05fRVFVSVRZLkZZMjAxMQEAAADhk2sBAgAAAAYxNjUxLjYBCAAAAAUAAAABMQEAAAAKMTU1NzM5Njc0NgMAAAACNTACAAAABDEwMDYEAAAAATAHAAAACDkvNi8yMDE5CAAAAAk2LzMwLzIwMTEJAAAAATC6Vdm/eTPXCCCRugR6M9cIJ0NJUS5FTlhUUEE6RVRMLklRX1NUX0RFQlRfUkVQQUlELkZZMjAxMwEAAADhk2sBAwAAAAAAulXZv3kz1whVo80EejPXCChDSVEuVFNFOjk0MDkuSVFfRklYRURfQVNTRVRfVFVSTlMuRlkyMDE1AQAAAEuaWQACAAAACDMuMTYwOTM3AQgAAAAFAAAAATEBAAAACjE3NDUzNzg0MDADAAAAAjc5AgAAAAQ0MDY2BAAAAAEwBwAAAAg5LzYvMjAxOQgAAAAJMy8zMS8yMDE1CQAAAAEwmLk8u3kz1wg4O7cFejPXCChDSVEuVFNFOjk0MDEuSVFfVE9UQUxfREVCVF9FUVVJVFkuRlkyMDEzAQAAAM5iDQACAAAABzMxLjU4MTYBCAAAAAUAAAABMQEAAAAKMTYyNTk3NTI5MQMAAAACNzkCAAAABDQwMzQEAAAAATAHAAAACDkvNi8yMDE5CAAAAAkz</t>
  </si>
  <si>
    <t>LzMxLzIwMTMJAAAAATCYuTy7eTPXCHH82gV6M9cIJUNJUS5OQVNEQVFHUzpORkxYLklRX09USEVSX1JFVi5GWTIwMDgBAAAADH0AAAMAAAAAAGanV715M9cI7FlOBXoz1wgrQ0lRLk5BU0RBUUdTOk5GTFguSVFfSU5WRVNUX0xPQU5TX0NGLkZZMjAxMAEAAAAMfQAAAwAAAAAAdV0qvXkz1wgup1wFejPXCClDSVEuTkFTREFRR1M6TkZMWC5JUV9FQklUREEuRlkyMDExLi4uLkpQWQEAAAAMfQAAAgAAAAozMjk5My4wMjYxAQgAAAAFAAAAATEBAAAACjE2NTYzMjc1MzkDAAAAAjc5AgAAAAQ0MDUxBAAAAAEwBwAAAAg5LzYvMjAxOQgAAAAKMTIvMzEvMjAxMQkAAAABMK7N1Ll5M9cIdqgKBnoz1wgmQ0lRLkVOWFRQQTpFVEwuSVFfU0FMRV9JTlRBTl9DRi5GWTIwMTIBAAAA4ZNrAQMAAAAAALpV2b95M9cIiSvXBHoz1wgqQ0lRLlRTRTo5NDA0LklRX0lOQ19UQVhfUEFZX0NVUlJFTlQuRlkyMDE0AQAAAEZiDQACAAAABTE2NTAxAQgAAAAFAAAAATEBAAAACjE2ODczNDI5NjYDAAAAAjc5AgAAAAQxMDk0BAAAAAEwBwAAAAg5LzYvMjAxOQgAAAAJMy8zMS8yMDE0CQAAAAEwLn9jwHkz1wggL7gEejPXCCBDSVEuVFNFOjk0MDkuSVFfT1RIRVJfUkVWLkZZMjAxMwEAAABLmlkAAwAAAAAA62c5wnkz1wg9wXwEejPXCCtDSVEuQkRMOlNFU0dMLklRX0NVUlJFTlRfUE9SVF9MRUFTRVMuRlkyMDEyAQAAAD5wCQADAAAA</t>
  </si>
  <si>
    <t>AAAHeVu+eTPXCHwlFQV6M9cIIUNJUS5UU0U6OTQwNC5JUV9DQVNIX0VRVUlWLkZZMjAwNwEAAABGYg0AAgAAAAU0NTQ2MwEIAAAABQAAAAExAQAAAAk3MDY5MDk3NzMDAAAAAjc5AgAAAAQxMDk2BAAAAAEwBwAAAAg5LzYvMjAxOQgAAAAJMy8zMS8yMDA3CQAAAAEwZZkWwXkz1wi6W5kEejPXCCdDSVEuVFNFOjk0MDQuSVFfTUFSS0VUQ0FQLjIwMTgvMy8zMS5KUFkBAAAARmINAAIAAAAMNDc4MTI5LjE2ODAxAQYAAAAFAAAAATEBAAAACjE4NzQwMDI1NTADAAAAAjc5AgAAAAYxMDAwNTQEAAAAATAHAAAACTMvMzEvMjAxONcth995M9cI7siSHXoz1wgpQ0lRLlRTRTo5NjAyLklRX1RPVEFMX0RFQlRfQ0FQSVRBTC5GWTIwMTQBAAAA5FkNAAIAAAAGMC4xNDQ0AQgAAAAFAAAAATEBAAAACjE2ODMzMTIyNDcDAAAAAjc5AgAAAAQ0MTg2BAAAAAEwBwAAAAg5LzYvMjAxOQgAAAAJMi8yOC8yMDE0CQAAAAEwmLk8u3kz1wjH6scFejPXCCZDSVEuTFNFOklTQVQuSVFfUEVSSU9ETEVOR1RIX0lTLkZZMjAwOAEAAAAriTYAAQAAAAIxMgBGPje/eTPXCH+f7AR6M9cIJ0NJUS5UU0U6NDgzOS5JUV9NQVJLRVRDQVAuMjAxNS8zLzMxLkpQWQEAAAB4iWIAAgAAAAwxMDM2NDcuMDM3NDQBBgAAAAUAAAABMQEAAAAKMTcxOTIyODAwOAMAAAACNzkCAAAABjEwMDA1NAQAAAABMAcAAAAJMy8zMS8yMDE11y2H33kz1wghLJUd</t>
  </si>
  <si>
    <t>ejPXCCFDSVEuQkRMOlNFU0dMLklRX0ZVTExfVElNRS5GWTIwMDgBAAAAPnAJAAIAAAAEMTYyNAAHeVu+eTPXCMJ1BAV6M9cIIUNJUS5FTlhUUEE6RVRMLklRX1RPVEFMX0NBLkZZMjAxOAEAAADhk2sBAgAAAAQxMTIzAQgAAAAFAAAAATEBAAAACjE4OTgwNjQwNjgDAAAAAjUwAgAAAAQxMDA4BAAAAAEwBwAAAAg5LzYvMjAxOQgAAAAJNi8zMC8yMDE4CQAAAAEw4tlTv3kz1whXKPYEejPXCCRDSVEuTkFTREFRR1M6TkZMWC5JUV9FQlRfRVhDTC5GWTIwMTYBAAAADH0AAAIAAAAHMjYwLjUwNwEIAAAABQAAAAExAQAAAAoxOTQzMTQ3ODg1AwAAAAMxNjACAAAAATQEAAAAATAHAAAACDkvNi8yMDE5CAAAAAoxMi8zMS8yMDE2CQAAAAEwpl6DvHkz1wj1o3sFejPXCCZDSVEuVFNFOjk0MDkuSVFfRUZGRUNUX1RBWF9SQVRFLkZZMjAxMgEAAABLmlkAAgAAAAc0Mi4zMDU5AQgAAAAFAAAAATEBAAAACjE1NTU3MDQ0NzQDAAAAAjc5AgAAAAQ0Mzc2BAAAAAEwBwAAAAg5LzYvMjAxOQgAAAAJMy8zMS8yMDEyCQAAAAEw62c5wnkz1wg9wXwEejPXCCZDSVEuTkFTREFRR1M6TkZMWC5JUV9DT01NT05fUkVQLkZZMjAwNwEAAAAMfQAAAgAAAActOTkuODU4AQgAAAAFAAAAATEBAAAACjEzMjc2NTEzNzQDAAAAAzE2MAIAAAAEMjE2NAQAAAABMAcAAAAIOS82LzIwMTkIAAAACjEyLzMxLzIwMDcJAAAAATBmp1e9eTPXCPaV</t>
  </si>
  <si>
    <t>SQV6M9cIJUNJUS5UU0U6OTQwNC5JUV9TUEVDSUFMX0RJVl9DRi5GWTIwMTIBAAAARmINAAMAAAAAANKQdsB5M9cIIC+4BHoz1wgiQ0lRLlRTRTo5NjA1LklRX0FTU0VUX1RVUk5TLkZZMjAxNwEAAAAbWg0AAgAAAAgwLjUxNjAzMgEIAAAABQAAAAExAQAAAAoxODQ5MDI2NzExAwAAAAI3OQIAAAAENDE3NwQAAAABMAcAAAAIOS82LzIwMTkIAAAACTMvMzEvMjAxNwkAAAABMKlpXrt5M9cI5HayBXoz1wgpQ0lRLlRTRTo5NDAxLklRX0RBWVNfSU5WRU5UT1JZX09VVC5GWTIwMTABAAAAzmINAAIAAAAJMjEuMDcxMDg1AQgAAAAFAAAAATEBAAAACjEzODY3MjQxMDcDAAAAAjc5AgAAAAQ0MDM1BAAAAAEwBwAAAAg5LzYvMjAxOQgAAAAJMy8zMS8yMDEwCQAAAAEwmLk8u3kz1whJTcoFejPXCCNDSVEuVFNFOjk0MDQuSVFfQkFTSUNfV0VJR0hULkZZMjAxMAEAAABGYg0AAgAAAAkyNDUuMzQwNDYA0pB2wHkz1wgCRKwEejPXCCRDSVEuTkFTREFRR1M6TkZMWC5JUV9EQV9TVVBQTC5GWTIwMTMBAAAADH0AAAMAAAAAAHVdKr15M9cI/vdLBXoz1wgoQ0lRLlRTRTo5NjA1LklRX0VBUk5JTkdfQ09fTUFSR0lOLkZZMjAxNQEAAAAbWg0AAgAAAAY3LjY5NzEBCAAAAAUAAAABMQEAAAAKMTc0NTUyNzg0MwMAAAACNzkCAAAABDQxODEEAAAAATAHAAAACDkvNi8yMDE5CAAAAAkzLzMxLzIwMTUJAAAAATCpaV67eTPXCI0p</t>
  </si>
  <si>
    <t>pAV6M9cIJ0NJUS5UU0U6OTQwNC5JUV9ORVRfSU5URVJFU1RfRVhQLkZZMjAxNAEAAABGYg0AAgAAAAQ0NzEzAQgAAAAFAAAAATEBAAAACjE2ODczNDI5NjYDAAAAAjc5AgAAAAMzNjgEAAAAATAHAAAACDkvNi8yMDE5CAAAAAkzLzMxLzIwMTQJAAAAATAuf2PAeTPXCLpbmQR6M9cIM0NJUS5OQVNEQVFHUzpORkxYLklRX1RPVEFMX0xJQUJfVE9UQUxfQVNTRVRTLkZZMjAxOAEAAAAMfQAAAgAAAAY3OS44MzEBCAAAAAUAAAABMQEAAAAKMTk0MzE0Nzg4MgMAAAADMTYwAgAAAAQ0MTg4BAAAAAEwBwAAAAg5LzYvMjAxOQgAAAAKMTIvMzEvMjAxOAkAAAABMDO8wbl5M9cIVVv8BXoz1wgjQ0lRLlRTRTo5NjAyLklRX1RPVEFMX1JFQ0VJVi5GWTIwMTMBAAAA5FkNAAIAAAAFNjc1OTkBCAAAAAUAAAABMQEAAAAKMTYyMTIyOTAxNQMAAAACNzkCAAAABDEwMDEEAAAAATAHAAAACDkvNi8yMDE5CAAAAAkyLzI4LzIwMTMJAAAAATAMVtTCeTPXCErEXQR6M9cIIUNJUS5CREw6U0VTR0wuSVFfUkRfRVhQX0ZOLkZZMjAwOAEAAAA+cAkAAwAAAAAAB3lbvnkz1wjCdQQFejPXCClDSVEuTFNFOklTQVQuSVFfSU5WRVNUX1NFQ1VSSVRZX0NGLkZZMjAxMwEAAAAriTYAAwAAAAAAgaE5v3kz1wgUT/0EejPXCCVDSVEuVFNFOjk0MDEuSVFfR0FJTl9BU1NFVFNfQ0YuRlkyMDEwAQAAAM5iDQACAAAAAzMyNgEIAAAABQAAAAEx</t>
  </si>
  <si>
    <t>AQAAAAoxMzg2NzI0MTA3AwAAAAI3OQIAAAAEMjAyNgQAAAABMAcAAAAIOS82LzIwMTkIAAAACTMvMzEvMjAxMAkAAAABMAvzdcF5M9cIF2JbBHoz1wgbQ0lRLlRTRTo5NjAyLklRX0xBTkQuRlkyMDE2AQAAAORZDQADAAAAAABDrYXCeTPXCEvWcAR6M9cIJUNJUS5UU0U6OTQwOS5JUV9ORVRfUkVOVEFMX0VYUC5GWTIwMTYBAAAAS5pZAAMAAAAAAPL/p8F5M9cIxBFsBHoz1wgfQ0lRLkxTRTpJU0FULklRX0FSX1RVUk5TLkZZMjAxMgEAAAAriTYAAgAAAAg3LjI4NDUwOAEIAAAABQAAAAExAQAAAAoxNjY3NTM0Njc2AwAAAAMxNjACAAAABDQwMDEEAAAAATAHAAAACDkvNi8yMDE5CAAAAAoxMi8zMS8yMDEyCQAAAAEwAv8sunkz1wjuq+sFejPXCClDSVEuTFNFOklTQVQuSVFfVE9UQUxfREVCVF9DQVBJVEFMLkZZMjAxMgEAAAAriTYAAgAAAAc2MS45MjAzAQgAAAAFAAAAATEBAAAACjE2Njc1MzQ2NzYDAAAAAzE2MAIAAAAENDE4NgQAAAABMAcAAAAIOS82LzIwMTkIAAAACjEyLzMxLzIwMTIJAAAAATAC/yy6eTPXCO6r6wV6M9cIJkNJUS5UU0U6OTYwNS5JUV9ORVRfREVCVF9FQklUREEuRlkyMDExAQAAABtaDQACAAAABzEuNTYxNjQBCAAAAAUAAAABMQEAAAAKMTQ2NDI2NzM4MgMAAAACNzkCAAAABDQxOTMEAAAAATAHAAAACDkvNi8yMDE5CAAAAAkzLzMxLzIwMTEJAAAAATCpaV67eTPXCG7clQV6M9cI</t>
  </si>
  <si>
    <t>HkNJUS5OWVNFOkRJUy5JUV9QRU5TSU9OLkZZMjAxNAEAAABM7AIAAgAAAAQzNDgxAQgAAAAFAAAAATEBAAAACjE4MjAyNjIxMjEDAAAAAzE2MAIAAAAEMTIxMwQAAAABMAcAAAAIOS82LzIwMTkIAAAACTkvMjcvMjAxNAkAAAABMBNFVb15M9cIcqo9BXoz1wglQ0lRLlRTRTo5NDAxLklRX0NBUElUQUxfTEVBU0VTLkZZMjAxNQEAAADOYg0AAgAAAAM4OTMBCAAAAAUAAAABMQEAAAAKMTc0NTM3ODY1NwMAAAACNzkCAAAABDExODMEAAAAATAHAAAACDkvNi8yMDE5CAAAAAkzLzMxLzIwMTUJAAAAATBlmRbBeTPXCOfhqQR6M9cIKkNJUS5OQVNEQVFHUzpORkxYLklRX0NBUElUQUxfTEVBU0VTLkZZMjAxNAEAAAAMfQAAAwAAAAAApl6DvHkz1wjejocFejPXCCFDSVEuTFNFOklTQVQuSVFfQ09NTU9OX1JFUC5GWTIwMTgBAAAAK4k2AAMAAAAAACHEsb55M9cIwnUEBXoz1wgcQ0lRLlRTRTo5NjAyLklRX0VCSVRBLkZZMjAxNQEAAADkWQ0AAgAAAAUzMTY3MAEIAAAABQAAAAExAQAAAAoxNzQyMjQzNzU3AwAAAAI3OQIAAAAGMTAwNjg5BAAAAAEwBwAAAAg5LzYvMjAxOQgAAAAJMi8yOC8yMDE1CQAAAAEwQ62Fwnkz1whQTWcEejPXCCFDSVEuVFNFOjk0MDkuSVFfT1RIRVJfT1BFUi5GWTIwMTgBAAAAS5pZAAMAAAAAAPL/p8F5M9cIv4hiBHoz1wgmQ0lRLlRTRTo5NjAyLklRX0NBU0hfQUNRVUlSRV9DRi5GWTIw</t>
  </si>
  <si>
    <t>MTYBAAAA5FkNAAIAAAACLTIBCAAAAAUAAAABMQEAAAAKMTc5NDk3Njg0MAMAAAACNzkCAAAABDIwNTcEAAAAATAHAAAACDkvNi8yMDE5CAAAAAkyLzI5LzIwMTYJAAAAATBDrYXCeTPXCEvWcAR6M9cIIkNJUS5UU0U6OTQwNC5JUV9BRFZFUlRJU0lORy5GWTIwMTUBAAAARmINAAMAAAAAAC5/Y8B5M9cIoWqzBHoz1wgkQ0lRLk5BU0RBUUdTOk5GTFguSVFfRUJJVF9JTlQuRlkyMDE2AQAAAAx9AAACAAAABzIuNTMwMDMBCAAAAAUAAAABMQEAAAAKMTk0MzE0Nzg4NQMAAAADMTYwAgAAAAQ0MTg5BAAAAAEwBwAAAAg5LzYvMjAxOQgAAAAKMTIvMzEvMjAxNgkAAAABMDO8wbl5M9cIzpb3BXoz1wgpQ0lRLkVOWFRQQTpFVEwuSVFfQ0hBTkdFX0lOVkVOVE9SWS5GWTIwMDgBAAAA4ZNrAQMAAAAAAC5/Y8B5M9cIOkHLBHoz1wgmQ0lRLk5BU0RBUUdTOk5GTFguSVFfRUJJVERBX0lOVC5GWTIwMTgBAAAADH0AAAIAAAAINC4wMTUyNDYBCAAAAAUAAAABMQEAAAAKMTk0MzE0Nzg4MgMAAAADMTYwAgAAAAQ0MTkwBAAAAAEwBwAAAAg5LzYvMjAxOQgAAAAKMTIvMzEvMjAxOAkAAAABMDO8wbl5M9cIZtLyBXoz1wgaQ0lRLkxTRTpJU0FULklRX1JFVi5GWTIwMTQBAAAAK4k2AAIAAAAGMTI4NS45AQgAAAAFAAAAATEBAAAACjE3ODgxMTYzNzEDAAAAAzE2MAIAAAADMTEyBAAAAAEwBwAAAAg5LzYvMjAxOQgAAAAKMTIv</t>
  </si>
  <si>
    <t>MzEvMjAxNAkAAAABMIGhOb95M9cI0a0eBXoz1wgoQ0lRLkVOWFRQQTpFVEwuSVFfSU5WRU5UT1JZX1RVUk5TLkZZMjAwOAEAAADhk2sBAgAAAAkzMy43MzM5ODIBCAAAAAUAAAABMQEAAAAKMTM3Mjk4NDQwMQMAAAACNTACAAAABDQwODIEAAAAATAHAAAACDkvNi8yMDE5CAAAAAk2LzMwLzIwMDgJAAAAATAhvh27eTPXCB+vzAV6M9cIHkNJUS5UU0U6OTQwMS5JUV9XSVBfSU5WLkZZMjAwOAEAAADOYg0AAwAAAAAAC/N1wXkz1wjsDosEejPXCCtDSVEuTkFTREFRR1M6TkZMWC5JUV9DQVNIX0FDUVVJUkVfQ0YuRlkyMDA5AQAAAAx9AAADAAAAAAB1XSq9eTPXCPaVSQV6M9cIJENJUS5UU0U6OTYwMi5JUV9PVEhFUl9MSUFCX0xULkZZMjAxOQEAAADkWQ0AAgAAAAUzMTEwOAEIAAAABQAAAAExAQAAAAoxOTY3MDA0ODMzAwAAAAI3OQIAAAAEMTA2MgQAAAABMAcAAAAIOS82LzIwMTkIAAAACTIvMjgvMjAxOQkAAAABMEOthcJ5M9cIPcF8BHoz1wgmQ0lRLlRTRTo0ODM5LklRX05FVF9ERUJUX0VCSVREQS5GWTIwMTUBAAAAeIliAAMAAAACTk0BCAAAAAUAAAABMQEAAAAKMTc0NDk0NjM5NAMAAAACNzkCAAAABDQxOTMEAAAAATAHAAAACDkvNi8yMDE5CAAAAAkzLzMxLzIwMTUJAAAAATCpaV67eTPXCLEUsAV6M9cIKENJUS5UU0U6OTYwMi5JUV9UT1RBTF9ERUJUX0VCSVREQS5GWTIwMTQBAAAA5FkNAAIAAAAI</t>
  </si>
  <si>
    <t>MC4wMDk5NTUBCAAAAAUAAAABMQEAAAAKMTY4MzMxMjI0NwMAAAACNzkCAAAABDQxOTIEAAAAATAHAAAACDkvNi8yMDE5CAAAAAkyLzI4LzIwMTQJAAAAATCYuTy7eTPXCKj/uwV6M9cIGUNJUS5UU0U6OTQwNC5JUV9HUC5GWTIwMTcBAAAARmINAAIAAAAGMTQ2Mjc0AQgAAAAFAAAAATEBAAAACjE4NDkwMjY4MTEDAAAAAjc5AgAAAAIxMAQAAAABMAcAAAAIOS82LzIwMTkIAAAACTMvMzEvMjAxNwkAAAABMC5/Y8B5M9cI5bfBBHoz1wguQ0lRLk5ZU0U6RElTLklRX1RPVEFMX0xJQUJfVE9UQUxfQVNTRVRTLkZZMjAxNwEAAABM7AIAAgAAAAc1MS44MTkxAQgAAAAFAAAAATEBAAAACjE5MjUyOTUzODUDAAAAAzE2MAIAAAAENDE4OAQAAAABMAcAAAAIOS82LzIwMTkIAAAACTkvMzAvMjAxNwkAAAABMDO8wbl5M9cIAPn5BXoz1wgrQ0lRLkJETDpTRVNHTC5JUV9JTlRFUkVTVF9JTlZFU1RfSU5DLkZZMjAxNwEAAAA+cAkAAgAAAAMxLjEBCAAAAAUAAAABMQEAAAAKMTk0ODM4Njg0NgMAAAACNTACAAAAAjY1BAAAAAEwBwAAAAg5LzYvMjAxOQgAAAAKMTIvMzEvMjAxNwkAAAABMBYuLr55M9cI1YM2BXoz1wgaQ0lRLkJETDpTRVNHTC5JUV9ETy5GWTIwMTgBAAAAPnAJAAMAAAAAABYuLr55M9cIGvssBXoz1wg0Q0lRLk5BU0RBUUdTOk5GTFguSVFfT1RIRVJfTk9OX09QRVJfRVhQX1NVUFBMLkZZMjAxNgEAAAAM</t>
  </si>
  <si>
    <t>fQAAAwAAAAAApl6DvHkz1whWaIAFejPXCCBDSVEuTllTRTpESVMuSVFfQlVJTERJTkdTLkZZMjAxMQEAAABM7AIAAwAAAAAAUu+jvXkz1wikITQFejPXCCRDSVEuVFNFOjk0MDQuSVFfU0FMRV9JTlRBTl9DRi5GWTIwMTgBAAAARmINAAIAAAAFLTQ3MzYBCAAAAAUAAAABMQEAAAAKMTg5NTE4Mzc2NwMAAAACNzkCAAAABDIwMjkEAAAAATAHAAAACDkvNi8yMDE5CAAAAAkzLzMxLzIwMTgJAAAAATAuf2PAeTPXCBAaxAR6M9cIIUNJUS5OQVNEQVFHUzpORkxYLklRX0NBUEVYLkZZMjAwOAEAAAAMfQAAAgAAAAYtNDMuNzkBCAAAAAUAAAABMQEAAAAKMTQzMDM3MDc5NgMAAAADMTYwAgAAAAQyMDIxBAAAAAEwBwAAAAg5LzYvMjAxOQgAAAAKMTIvMzEvMjAwOAkAAAABMHVdKr15M9cIDzBmBXoz1wgjQ0lRLk5ZU0U6RElTLklRX09USEVSX0VRVUlUWS5GWTIwMTEBAAAATOwCAAIAAAAFLTI2MzABCAAAAAUAAAABMQEAAAAKMTY0NjQ4NDczNwMAAAADMTYwAgAAAAQxMDI4BAAAAAEwBwAAAAg5LzYvMjAxOQgAAAAJMTAvMS8yMDExCQAAAAEwUu+jvXkz1wjZmCoFejPXCB9DSVEuTllTRTpESVMuSVFfT1BFUl9JTkMuRlkyMDA4AQAAAEzsAgACAAAABDc0NDMBCAAAAAUAAAABMQEAAAAKMTQzOTI3ODc3MgMAAAADMTYwAgAAAAIyMQQAAAABMAcAAAAIOS82LzIwMTkIAAAACTkvMjcvMjAwOAkAAAABMBYuLr55M9cI</t>
  </si>
  <si>
    <t>1YM2BXoz1wgZQ0lRLkxTRTpJU0FULklRX0FSLkZZMjAxNwEAAAAriTYAAgAAAAUyMjIuOAEIAAAABQAAAAExAQAAAAoxOTUxMjk2MDExAwAAAAMxNjACAAAABDEwMjEEAAAAATAHAAAACDkvNi8yMDE5CAAAAAoxMi8zMS8yMDE3CQAAAAEwIcSxvnkz1wg3OgkFejPXCB9DSVEuVFNFOjk0MDkuSVFfQlZfU0hBUkUuRlkyMDE0AQAAAEuaWQACAAAACzI2NTQuMDE1NDEyAQgAAAAFAAAAATEBAAAACjE2ODczNDMyODEDAAAAAjc5AgAAAAQ0MDIwBAAAAAEwBwAAAAg5LzYvMjAxOQgAAAAJMy8zMS8yMDE0CQAAAAEw8v+nwXkz1wjRmnUEejPXCCJDSVEuQkRMOlNFU0dMLklRX1NHQV9NQVJHSU4uRlkyMDE0AQAAAD5wCQACAAAABjIuMDQ3OAEIAAAABQAAAAExAQAAAAoxNzg0ODczMDEyAwAAAAI1MAIAAAAENDM3NQQAAAABMAcAAAAIOS82LzIwMTkIAAAACjEyLzMxLzIwMTQJAAAAATAC/yy6eTPXCO6r6wV6M9cIHkNJUS5OWVNFOkRJUy5JUV9QRU5TSU9OLkZZMjAxMgEAAABM7AIAAgAAAAQ0ODI4AQgAAAAFAAAAATEBAAAACjE3MDgwMDQwNDIDAAAAAzE2MAIAAAAEMTIxMwQAAAABMAcAAAAIOS82LzIwMTkIAAAACTkvMjkvMjAxMgkAAAABMFLvo715M9cIpCE0BXoz1wggQ0lRLlRTRTo5NjAyLklRX0JVSUxESU5HUy5GWTIwMTMBAAAA5FkNAAMAAAAAAAxW1MJ5M9cI/156BHoz1wgnQ0lRLk5BU0RBUUdTOk5G</t>
  </si>
  <si>
    <t>TFguSVFfU0FMRV9QUEVfQ0YuRlkyMDE3AQAAAAx9AAADAAAAAACmXoO8eTPXCAQbcgV6M9cIJENJUS5UU0U6OTQwMS5JUV9DVVJSRU5DWV9HQUlOLkZZMjAxOQEAAADOYg0AAwAAAAAAZZkWwXkz1wj3G6UEejPXCB5DSVEuVFNFOjk2MDIuSVFfUEVOU0lPTi5GWTIwMTkBAAAA5FkNAAIAAAAEMzY1MAEIAAAABQAAAAExAQAAAAoxOTY3MDA0ODMzAwAAAAI3OQIAAAAEMTIxMwQAAAABMAcAAAAIOS82LzIwMTkIAAAACTIvMjgvMjAxOQkAAAABMEOthcJ5M9cIFZ5WBHoz1wgoQ0lRLkJETDpTRVNHTC5JUV9NQVJLRVRDQVAuMjAxMS8zLzMxLkpQWQEAAAA+cAkAAgAAAA04NDM0MTkuNDUwNjM1AQYAAAAFAAAAATEBAAAACjE0NDA0MjU1MjEDAAAAAjc5AgAAAAYxMDAwNTQEAAAAATAHAAAACTMvMzEvMjAxMbhfMd95M9cIISyVHXoz1wgZQ0lRLlRTRTo5NDA5LklRX0FFLkZZMjAwOAEAAABLmlkAAgAAAAUxNzI0NQEIAAAABQAAAAExAQAAAAoxMDU5MjQxNjc2AwAAAAI3OQIAAAAEMTAxNgQAAAABMAcAAAAIOS82LzIwMTkIAAAACTMvMzEvMjAwOAkAAAABMJ+jNMJ5M9cIajhzBHoz1wgdQ0lRLkxTRTpJU0FULklRX0VCSVREQS5GWTIwMTMBAAAAK4k2AAIAAAAFNjE1LjMBCAAAAAUAAAABMQEAAAAKMTczMjY1MDQwMQMAAAADMTYwAgAAAAQ0MDUxBAAAAAEwBwAAAAg5LzYvMjAxOQgAAAAKMTIvMzEvMjAxMwkA</t>
  </si>
  <si>
    <t>AAABMEY+N795M9cIcIr4BHoz1wgfQ0lRLk5BU0RBUUdTOk5GTFguSVFfRUJULkZZMjAwNwEAAAAMfQAAAgAAAAcxMTAuOTI1AQgAAAAFAAAAATEBAAAACjEzMjc2NTEzNzQDAAAAAzE2MAIAAAADMTM5BAAAAAEwBwAAAAg5LzYvMjAxOQgAAAAKMTIvMzEvMjAwNwkAAAABMBNFVb15M9cIpwlfBXoz1wgkQ0lRLk5ZU0U6RElTLklRX0VCSVREQS5GWTIwMTguLi4uSlBZAQAAAEzsAgACAAAACjIwMjU0ODAuMjgBCAAAAAUAAAABMQEAAAAKMTkyNTI5NTQwNAMAAAACNzkCAAAABDQwNTEEAAAAATAHAAAACDkvNi8yMDE5CAAAAAk5LzI5LzIwMTgJAAAAATCuzdS5eTPXCHaoCgZ6M9cIIkNJUS5UU0U6OTQwMS5JUV9HQUlOX0lOVkVTVC5GWTIwMTYBAAAAzmINAAIAAAADNDM0AQgAAAAFAAAAATEBAAAACjE3OTg5Mzk4MzUDAAAAAjc5AgAAAAI2MgQAAAABMAcAAAAIOS82LzIwMTkIAAAACTMvMzEvMjAxNgkAAAABMGWZFsF5M9cI5r2bBHoz1wghQ0lRLkJETDpTRVNHTC5JUV9PVEhFUl9SRVYuRlkyMDE4AQAAAD5wCQADAAAAAAAWLi6+eTPXCBPRRAV6M9cIIENJUS5OWVNFOkRJUy5JUV9ESVZfU0hBUkUuRlkyMDEwAQAAAEzsAgACAAAAAzAuNAEIAAAABQAAAAExAQAAAAoxNTc3MjYxMjU0AwAAAAMxNjACAAAABDMwNTgEAAAAATAHAAAACDkvNi8yMDE5CAAAAAkxMC8yLzIwMTAJAAAAATBS76O9eTPXCMsMQAV6</t>
  </si>
  <si>
    <t>M9cIMUNJUS5OQVNEQVFHUzpORkxYLklRX0RFQlRfRVFVSVZfT1BFUl9MRUFTRS5GWTIwMTEBAAAADH0AAAIAAAAFMTM1LjIBCAAAAAUAAAABMQEAAAAKMTY1NjMyNzUzOQMAAAADMTYwAgAAAAUyMTY3MQQAAAABMAcAAAAIOS82LzIwMTkIAAAACjEyLzMxLzIwMTEJAAAAATB1XSq9eTPXCMWAVQV6M9cIG0NJUS5MU0U6SVNBVC5JUV9HUFBFLkZZMjAxMgEAAAAriTYAAgAAAAYzNDYwLjEBCAAAAAUAAAABMQEAAAAKMTY2NzUzNDY3NgMAAAADMTYwAgAAAAQxMTY5BAAAAAEwBwAAAAg5LzYvMjAxOQgAAAAKMTIvMzEvMjAxMgkAAAABMEY+N795M9cIfLTgBHoz1wgbQ0lRLkxTRTpJU0FULklRX0VCSVQuRlkyMDE1AQAAACuJNgACAAAABTQxNS4yAQgAAAAFAAAAATEBAAAACjE4MzkzOTYwNjcDAAAAAzE2MAIAAAADNDAwBAAAAAEwBwAAAAg5LzYvMjAxOQgAAAAKMTIvMzEvMjAxNQkAAAABMCHEsb55M9cI0a0eBXoz1wgjQ0lRLlRTRTo5NDEyLklRX0VCSVRBX01BUkdJTi5GWTIwMTUBAAAAxqUXAAIAAAAHMTIuNTU3NwEIAAAABQAAAAExAQAAAAoxNzQ1OTE2NTQwAwAAAAI3OQIAAAAENDQxOQQAAAABMAcAAAAIOS82LzIwMTkIAAAACTMvMzEvMjAxNQkAAAABMPhfHbx5M9cIH9m0BXoz1wgmQ0lRLlRTRTo5NDA5LklRX0xPQU5TX1JFQ0VJVl9MVC5GWTIwMTMBAAAAS5pZAAMAAAAAAOtnOcJ5M9cIFZ5WBHoz</t>
  </si>
  <si>
    <t>1wgqQ0lRLkVOWFRQQTpFVEwuSVFfVE9UQUxfREVCVF9FQklUREEuRlkyMDE1AQAAAOGTawECAAAACDMuMzA0Nzg3AQgAAAAFAAAAATEBAAAACjE4MDA5ODEwNTIDAAAAAjUwAgAAAAQ0MTkyBAAAAAEwBwAAAAg5LzYvMjAxOQgAAAAJNi8zMC8yMDE1CQAAAAEwIb4du3kz1whgEc8FejPXCC5DSVEuTFNFOklTQVQuSVFfVE9UQUxfREVCVF9FQklUREFfQ0FQRVguRlkyMDExAQAAACuJNgACAAAACDUuMDA1MTA4AQgAAAAFAAAAATEBAAAACjE1OTg2OTY5MjUDAAAAAzE2MAIAAAAFMjMzMTMEAAAAATAHAAAACDkvNi8yMDE5CAAAAAoxMi8zMS8yMDExCQAAAAEwAv8sunkz1wgbDu4FejPXCCZDSVEuVFNFOjk0MDEuSVFfRklMSU5HX0NVUlJFTkNZLkZZMjAxMgEAAADOYg0AAwAAAANKUFkAC/N1wXkz1wgYdG4EejPXCCRDSVEuVFNFOjQ4MzkuSVFfQ1VSUkVOVF9SQVRJTy5GWTIwMTgBAAAAeIliAAIAAAAIMS45ODg4ODEBCAAAAAUAAAABMQEAAAAKMTg5NDMxNTI4MwMAAAACNzkCAAAABDQwMzAEAAAAATAHAAAACDkvNi8yMDE5CAAAAAkzLzMxLzIwMTgJAAAAATCpaV67eTPXCLEUsAV6M9cIIENJUS5OWVNFOkRJUy5JUV9MVF9JTlZFU1QuRlkyMDA3AQAAAEzsAgACAAAAAzk0MwEIAAAABQAAAAExAQAAAAoxMjc0MDQ0NzU3AwAAAAMxNjACAAAABDEwNTQEAAAAATAHAAAACDkvNi8yMDE5CAAAAAk5LzI5LzIw</t>
  </si>
  <si>
    <t>MDcJAAAAATAWLi6+eTPXCNWDNgV6M9cIGkNJUS4wLklRX0NBU0hfU1RfSU5WRVNULkZZBQAAAAAAAAAIAAAAFShJbnZhbGlkIFRpbWUgUGVyaW9kKaZeg7x5M9cI5HayBXoz1wgpQ0lRLkJETDpTRVNHTC5JUV9UT1RBTF9ERUJUX0VRVUlUWS5GWTIwMDkBAAAAPnAJAAIAAAAIMjQyLjQ5MTgBCAAAAAUAAAABMQEAAAAKMTQ0MDQxNDI4OQMAAAACNTACAAAABDQwMzQEAAAAATAHAAAACDkvNi8yMDE5CAAAAAoxMi8zMS8yMDA5CQAAAAEwAv8sunkz1wi7wN8FejPXCBlDSVEuMC5JUV9JTVBBSVJNRU5UX0dXLkZZBQAAAAAAAAAIAAAAFShJbnZhbGlkIFRpbWUgUGVyaW9kKaZeg7x5M9cIAO6oBXoz1wgjQ0lRLlRTRTo5NDA5LklRX0JBU0lDX1dFSUdIVC5GWTIwMTIBAAAAS5pZAAIAAAAFMTAwLjQA62c5wnkz1whXSoYEejPXCClDSVEuVFNFOjk2MDIuSVFfQ09NTU9OX1BSRUZfRElWX0NGLkZZMjAxOQEAAADkWQ0AAgAAAAUtOTAwMgEIAAAABQAAAAExAQAAAAoxOTY3MDA0ODMzAwAAAAI3OQIAAAAEMjA3MgQAAAABMAcAAAAIOS82LzIwMTkIAAAACTIvMjgvMjAxOQkAAAABMEOthcJ5M9cIajhzBHoz1wgwQ0lRLlRTRTo5NjAyLklRX1RPVEFMX09VVFNUQU5ESU5HX0JTX0RBVEUuRlkyMDE3AQAAAORZDQACAAAACjE4MC44NjcwNTQBBAAAAAUAAAABNQEAAAAKMTg0NTU1NDg4MgIAAAAFMjQxNTIGAAAAATBD</t>
  </si>
  <si>
    <t>rYXCeTPXCJA7VAR6M9cIMkNJUS5CREw6U0VTR0wuSVFfQ0hBTkdFX05FVF9XT1JLSU5HX0NBUElUQUwuRlkyMDA5AQAAAD5wCQACAAAABTEwNi4zAQgAAAAFAAAAATEBAAAACjE0NDA0MTQyODkDAAAAAjUwAgAAAAQ0NDIxBAAAAAEwBwAAAAg5LzYvMjAxOQgAAAAKMTIvMzEvMjAwOQkAAAABMAd5W755M9cIQbH/BHoz1wgfQ0lRLlRTRTo5NjAyLklRX1RPVEFMX0NMLkZZMjAxMgEAAADkWQ0AAgAAAAUzMTI0MwEIAAAABQAAAAExAQAAAAoxNTUxNzIxNjA5AwAAAAI3OQIAAAAEMTAwOQQAAAABMAcAAAAIOS82LzIwMTkIAAAACTIvMjkvMjAxMgkAAAABMAxW1MJ5M9cIF2JbBHoz1wgvQ0lRLkxTRTpJU0FULklRX0lNUFVUX09QRVJfTEVBU0VfSU5UX0VYUC5GWTIwMDcBAAAAK4k2AAIAAAAJMTUuMzg2NTEzAQgAAAAFAAAAATEBAAAACTgxMjMwMTU3MQMAAAADMTYwAgAAAAUyMTY3MgQAAAABMAcAAAAIOS82LzIwMTkIAAAACjEyLzMxLzIwMDcJAAAAATDi2VO/eTPXCFco9gR6M9cIKENJUS5UU0U6OTQwNC5JUV9UT1RBTF9ERUJUX1JFUEFJRC5GWTIwMDkBAAAARmINAAMAAAAAANKQdsB5M9cIIgakBHoz1wgnQ0lRLkVOWFRQQTpFVEwuSVFfTFRfREVCVF9SRVBBSUQuRlkyMDE0AQAAAOGTawECAAAABi0yODkuNAEIAAAABQAAAAExAQAAAAoxNzQ3ODk2NTcwAwAAAAI1MAIAAAAEMjAzNgQAAAABMAcAAAAI</t>
  </si>
  <si>
    <t>OS82LzIwMTkIAAAACTYvMzAvMjAxNAkAAAABMLpV2b95M9cIcIr4BHoz1wgkQ0lRLlRTRTo5NjAyLklRX0NVUlJFTkNZX0dBSU4uRlkyMDE0AQAAAORZDQACAAAAAzE4MQEIAAAABQAAAAExAQAAAAoxNjgzMzEyMjQ3AwAAAAI3OQIAAAACMzgEAAAAATAHAAAACDkvNi8yMDE5CAAAAAkyLzI4LzIwMTQJAAAAATAMVtTCeTPXCP9eegR6M9cII0NJUS5FTlhUUEE6RVRMLklRX09USEVSX09QRVIuRlkyMDE1AQAAAOGTawECAAAAAzMuNwEIAAAABQAAAAExAQAAAAoxODAwOTgxMDUyAwAAAAI1MAIAAAADMjYwBAAAAAEwBwAAAAg5LzYvMjAxOQgAAAAJNi8zMC8yMDE1CQAAAAEw4tlTv3kz1wg6PeoEejPXCCdDSVEuVFNFOjk2MDUuSVFfREFZU19QQVlBQkxFX09VVC5GWTIwMTYBAAAAG1oNAAIAAAAJODQuNDgzNDE0AQgAAAAFAAAAATEBAAAACjE3OTkyNDMyOTADAAAAAjc5AgAAAAQ0MTgzBAAAAAEwBwAAAAg5LzYvMjAxOQgAAAAJMy8zMS8yMDE2CQAAAAEwqWleu3kz1wg4O7cFejPXCDBDSVEuTFNFOklTQVQuSVFfVE9UQUxfT1VUU1RBTkRJTkdfQlNfREFURS5GWTIwMTUBAAAAK4k2AAIAAAAKNDQ5LjUwMDk2OAEEAAAABQAAAAE1AQAAAAoxODM5Mzk2MDY3AgAAAAUyNDE1MgYAAAABMCHEsb55M9cIbukZBXoz1wgoQ0lRLlRTRTo0ODM5LklRX1RPVEFMX0RFQlQuRlkyMDA5Li4uLkpQWQEAAAB4iWIAAgAA</t>
  </si>
  <si>
    <t>AAM4MTABCAAAAAUAAAABMQEAAAAKMTM4MjUwNDg0MQMAAAACNzkCAAAABDQxNzMEAAAAATAHAAAACDkvNi8yMDE5CAAAAAkzLzMxLzIwMDkJAAAAATCRLte5eTPXCHaoCgZ6M9cIIUNJUS5MU0U6SVNBVC5JUV9JTkNfRVFVSVRZLkZZMjAwOAEAAAAriTYAAgAAAAMwLjcBCAAAAAUAAAABMQEAAAAKMTM2MDgwNjcwOAMAAAADMTYwAgAAAAI0NwQAAAABMAcAAAAIOS82LzIwMTkIAAAACjEyLzMxLzIwMDgJAAAAATBGPje/eTPXCLAW4wR6M9cIIENJUS5MU0U6SVNBVC5JUV9SRF9FWFBfRk4uRlkyMDA5AQAAACuJNgADAAAAAABGPje/eTPXCLAW4wR6M9cIKkNJUS5OQVNEQVFHUzpORkxYLklRX0RJTFVUX0VQU19FWENMLkZZMjAxMgEAAAAMfQAAAgAAAAcwLjA0MjA3AQgAAAAFAAAAATEBAAAACjE3MTcwMjE3ODkDAAAAAzE2MAIAAAADMTQyBAAAAAEwBwAAAAg5LzYvMjAxOQgAAAAKMTIvMzEvMjAxMgkAAAABMHVdKr15M9cIxYBVBXoz1wgvQ0lRLlRTRTo5NDA5LklRX09USEVSX05PTl9PUEVSX0VYUF9TVVBQTC5GWTIwMTcBAAAAS5pZAAIAAAADMjA0AQgAAAAFAAAAATEBAAAACjE4NDg4Nzk2ODQDAAAAAjc5AgAAAAI4NQQAAAABMAcAAAAIOS82LzIwMTkIAAAACTMvMzEvMjAxNwkAAAABMPL/p8F5M9cIFXdPBHoz1wgsQ0lRLkVOWFRQQTpFVEwuSVFfVE9UQUxfQVNTRVRTLkZZMjAxNi4uLi5KUFkBAAAA</t>
  </si>
  <si>
    <t>4ZNrAQIAAAAOMTAxMjk5MC40NTk3NzEBCAAAAAUAAAABMQEAAAAKMTg1MDkwMDQ5MQMAAAACNzkCAAAABDEwMDcEAAAAATAHAAAACDkvNi8yMDE5CAAAAAk2LzMwLzIwMTYJAAAAATCuzdS5eTPXCDsxFAZ6M9cIH0NJUS5OWVNFOkRJUy5JUV9ORVRfREVCVC5GWTIwMTABAAAATOwCAAIAAAAEOTk4MgEIAAAABQAAAAExAQAAAAoxNTc3MjYxMjU0AwAAAAMxNjACAAAABDQzNjQEAAAAATAHAAAACDkvNi8yMDE5CAAAAAkxMC8yLzIwMTAJAAAAATBS76O9eTPXCMsMQAV6M9cIJkNJUS5FTlhUUEE6RVRMLklRX0NVUlJFTlRfUkFUSU8uRlkyMDA5AQAAAOGTawECAAAACDEuMjExNzE4AQgAAAAFAAAAATEBAAAACjEzOTM2OTI5NTADAAAAAjUwAgAAAAQ0MDMwBAAAAAEwBwAAAAg5LzYvMjAxOQgAAAAJNi8zMC8yMDA5CQAAAAEwIb4du3kz1wg7mtgFejPXCCNDSVEuVFNFOjk0MTIuSVFfRUJJVEFfTUFSR0lOLkZZMjAxMwEAAADGpRcAAgAAAAcxMC42NzA0AQgAAAAFAAAAATEBAAAACjE2MjM5NDE3NTIDAAAAAjc5AgAAAAQ0NDE5BAAAAAEwBwAAAAg5LzYvMjAxOQgAAAAJMy8zMS8yMDEzCQAAAAEw+F8dvHkz1wjteZMFejPXCCVDSVEuVFNFOjk0MDQuSVFfRElMVVRfRVBTX0VYQ0wuRlkyMDA3AQAAAEZiDQACAAAACDc0LjE1NjAzAQgAAAAFAAAAATEBAAAACTcwNjkwOTc3MwMAAAACNzkCAAAAAzE0MgQAAAAB</t>
  </si>
  <si>
    <t>MAcAAAAIOS82LzIwMTkIAAAACTMvMzEvMjAwNwkAAAABMGWZFsF5M9cIAkSsBHoz1wgeQ0lRLk5ZU0U6RElTLklRX0lOQ19UQVguRlkyMDA5AQAAAEzsAgACAAAABDIwNDkBCAAAAAUAAAABMQEAAAAKMTQ4Mjk3NjA2OAMAAAADMTYwAgAAAAI3NQQAAAABMAcAAAAIOS82LzIwMTkIAAAACTEwLzMvMjAwOQkAAAABMFLvo715M9cIXtQlBXoz1wgdQ0lRLkJETDpTRVNHTC5JUV9DQVBFWC5GWTIwMTYBAAAAPnAJAAIAAAAGLTU3Ny40AQgAAAAFAAAAATEBAAAACjE4NzU3ODY1MzMDAAAAAjUwAgAAAAQyMDIxBAAAAAEwBwAAAAg5LzYvMjAxOQgAAAAKMTIvMzEvMjAxNgkAAAABMBYuLr55M9cI1YM2BXoz1wgkQ0lRLlRTRTo5NDAxLklRX0VCSVREQS5GWTIwMTcuLi4uSlBZAQAAAM5iDQACAAAABTM1Mzk3AQgAAAAFAAAAATEBAAAACjE4NDg4Nzk1MzADAAAAAjc5AgAAAAQ0MDUxBAAAAAEwBwAAAAg5LzYvMjAxOQgAAAAJMy8zMS8yMDE3CQAAAAEwrs3UuXkz1wjjgQMGejPXCCJDSVEuQkRMOlNFU0dMLklRX0NPTU1PTl9SRVAuRlkyMDA4AQAAAD5wCQACAAAABi0zMzAuMQEIAAAABQAAAAExAQAAAAoxMzUzMTIxNzM2AwAAAAI1MAIAAAAEMjE2NAQAAAABMAcAAAAIOS82LzIwMTkIAAAACjEyLzMxLzIwMDgJAAAAATAHeVu+eTPXCMJ1BAV6M9cIIENJUS5OWVNFOkRJUy5JUV9TR0FfU1VQUEwuRlkyMDEyAQAA</t>
  </si>
  <si>
    <t>AEzsAgACAAAABDc5NjABCAAAAAUAAAABMQEAAAAKMTcwODAwNDA0MgMAAAADMTYwAgAAAAMxMDIEAAAAATAHAAAACDkvNi8yMDE5CAAAAAk5LzI5LzIwMTIJAAAAATBS76O9eTPXCEEzRwV6M9cIJkNJUS5CREw6U0VTR0wuSVFfREFZU19TQUxFU19PVVQuRlkyMDEzAQAAAD5wCQACAAAACDc5LjkwNzk5AQgAAAAFAAAAATEBAAAACjE3MjY2NDU0ODgDAAAAAjUwAgAAAAQ0MDQyBAAAAAEwBwAAAAg5LzYvMjAxOQgAAAAKMTIvMzEvMjAxMwkAAAABMAL/LLp5M9cI7qvrBXoz1wgdQ0lRLkVOWFRQQTpFVEwuSVFfQ09HUy5GWTIwMDkBAAAA4ZNrAQIAAAAGNzIuMTA0AQgAAAAFAAAAATEBAAAACjEzOTM2OTI5NTADAAAAAjUwAgAAAAIzNAQAAAABMAcAAAAIOS82LzIwMTkIAAAACTYvMzAvMjAwOQkAAAABMLpV2b95M9cIz8y1BHoz1wgfQ0lRLlRTRTo5NDAxLklRX09QRVJfSU5DLkZZMjAxOQEAAADOYg0AAgAAAAUxODU3MwEIAAAABQAAAAExAQAAAAoxOTcwMDUxNDQ0AwAAAAI3OQIAAAACMjEEAAAAATAHAAAACDkvNi8yMDE5CAAAAAkzLzMxLzIwMTkJAAAAATBlmRbBeTPXCOfhqQR6M9cIJkNJUS5OWVNFOkRJUy5JUV9PVEhFUl9MVF9BU1NFVFMuRlkyMDEzAQAAAEzsAgACAAAABDcyMDkBCAAAAAUAAAABMQEAAAAKMTc2Njg4MDE5OQMAAAADMTYwAgAAAAQxMDYwBAAAAAEwBwAAAAg5LzYvMjAxOQgAAAAJ</t>
  </si>
  <si>
    <t>OS8yOC8yMDEzCQAAAAEwUu+jvXkz1wjZmCoFejPXCCJDSVEuQkRMOlNFU0dMLklRX0VCSVREQV9JTlQuRlkyMDE1AQAAAD5wCQACAAAACDcuOTE0MTk0AQgAAAAFAAAAATEBAAAACjE4MzUwNTg4NTIDAAAAAjUwAgAAAAQ0MTkwBAAAAAEwBwAAAAg5LzYvMjAxOQgAAAAKMTIvMzEvMjAxNQkAAAABMAL/LLp5M9cIZefmBXoz1wgnQ0lRLlRTRTo5NDA5LklRX0NIQU5HRV9JTlZFTlRPUlkuRlkyMDExAQAAAEuaWQACAAAABDIyMjcBCAAAAAUAAAABMQEAAAAKMTQ2MjcxMjMyMgMAAAACNzkCAAAABDIwOTkEAAAAATAHAAAACDkvNi8yMDE5CAAAAAkzLzMxLzIwMTEJAAAAATDrZznCeTPXCI8mYAR6M9cIJkNJUS5OQVNEQVFHUzpORkxYLklRX05FVF9DSEFOR0UuRlkyMDE2AQAAAAx9AAACAAAACC0zNDEuNzU0AQgAAAAFAAAAATEBAAAACjE5NDMxNDc4ODUDAAAAAzE2MAIAAAAEMjA5MwQAAAABMAcAAAAIOS82LzIwMTkIAAAACjEyLzMxLzIwMTYJAAAAATCmXoO8eTPXCC7xiQV6M9cIIUNJUS5UU0U6OTQxMi5JUV9FQklUREFfSU5ULkZZMjAwOQEAAADGpRcAAgAAAAkyMi4xNTU0NzEBCAAAAAUAAAABMQEAAAAKMTQwNDk5Mzg1NwMAAAACNzkCAAAABDQxOTAEAAAAATAHAAAACDkvNi8yMDE5CAAAAAkzLzMxLzIwMDkJAAAAATD4Xx28eTPXCCU/mAV6M9cILkNJUS5UU0U6OTYwMi5JUV9UT1RBTF9MSUFCX1RP</t>
  </si>
  <si>
    <t>VEFMX0FTU0VUUy5GWTIwMTMBAAAA5FkNAAIAAAAHMjcuOTIwNwEIAAAABQAAAAExAQAAAAoxNjIxMjI5MDE1AwAAAAI3OQIAAAAENDE4OAQAAAABMAcAAAAIOS82LzIwMTkIAAAACTIvMjgvMjAxMwkAAAABMJi5PLt5M9cIqP+7BXoz1wguQ0lRLlRTRTo0ODM5LklRX1RPVEFMX0RFQlRfRUJJVERBX0NBUEVYLkZZMjAxNQEAAAB4iWIAAwAAAAAAqWleu3kz1wiNKaQFejPXCCRDSVEuTllTRTpESVMuSVFfQ0FTSF9JTlRFUkVTVC5GWTIwMTUBAAAATOwCAAIAAAADMzE0AQgAAAAFAAAAATEBAAAACjE4NjcyOTgwMTgDAAAAAzE2MAIAAAAEMzAyOAQAAAABMAcAAAAIOS82LzIwMTkIAAAACTEwLzMvMjAxNQkAAAABMBNFVb15M9cI/vdLBXoz1wghQ0lRLkVOWFRQQTpFVEwuSVFfQVJfVFVSTlMuRlkyMDEyAQAAAOGTawECAAAACDQuNzQ2NDA3AQgAAAAFAAAAATEBAAAACjE2MjkwODk2NzIDAAAAAjUwAgAAAAQ0MDAxBAAAAAEwBwAAAAg5LzYvMjAxOQgAAAAJNi8zMC8yMDEyCQAAAAEwIb4du3kz1wgfr8wFejPXCClDSVEuRU5YVFBBOkVUTC5JUV9UT1RBTF9PVEhFUl9PUEVSLkZZMjAxNwEAAADhk2sBAgAAAAU3NzguMwEIAAAABQAAAAExAQAAAAoxODk4MDY0MTEwAwAAAAI1MAIAAAADMzgwBAAAAAEwBwAAAAg5LzYvMjAxOQgAAAAJNi8zMC8yMDE3CQAAAAEw4tlTv3kz1wj579sEejPXCBtDSVEuVFNFOjk0</t>
  </si>
  <si>
    <t>MDkuSVFfQVBJQy5GWTIwMTABAAAAS5pZAAIAAAAFNTUzNDIBCAAAAAUAAAABMQEAAAAKMTM4Mjc2MzYxMAMAAAACNzkCAAAABDEwODQEAAAAATAHAAAACDkvNi8yMDE5CAAAAAkzLzMxLzIwMTAJAAAAATCfozTCeTPXCGo4cwR6M9cIJkNJUS5CREw6U0VTR0wuSVFfUkVUVVJOX0NBUElUQUwuRlkyMDExAQAAAD5wCQACAAAABjcuNzQ0MQEIAAAABQAAAAExAQAAAAoxNTk5MDU4NDExAwAAAAI1MAIAAAAENDM2MwQAAAABMAcAAAAIOS82LzIwMTkIAAAACjEyLzMxLzIwMTEJAAAAATAC/yy6eTPXCGXn5gV6M9cILUNJUS5OQVNEQVFHUzpORkxYLklRX1RPVEFMX0RFQlRfSVNTVUVELkZZMjAxMAEAAAAMfQAAAwAAAAAAdV0qvXkz1wiOa2EFejPXCCBDSVEuTFNFOklTQVQuSVFfUkRfRVhQX0ZOLkZZMjAxNgEAAAAriTYAAgAAAAQxMy4zAQgAAAAFAAAAATEBAAAACjE4ODA1NzkyNDQDAAAAAzE2MAIAAAAEMzE2OAQAAAABMAcAAAAIOS82LzIwMTkIAAAACjEyLzMxLzIwMTYJAAAAATAhxLG+eTPXCMJ1BAV6M9cIJUNJUS5UU0U6OTYwMi5JUV9ESUxVVF9FUFNfRVhDTC5GWTIwMTkBAAAA5FkNAAIAAAAKMTY3LjkxODQ0OQEIAAAABQAAAAExAQAAAAoxOTY3MDA0ODMzAwAAAAI3OQIAAAADMTQyBAAAAAEwBwAAAAg5LzYvMjAxOQgAAAAJMi8yOC8yMDE5CQAAAAEwQ62Fwnkz1wjr54MEejPXCCpDSVEuRU5YVFBB</t>
  </si>
  <si>
    <t>OkVUTC5JUV9UT1RBTF9MSUFCX0VRVUlUWS5GWTIwMTUBAAAA4ZNrAQIAAAAGNzY1OC45AQgAAAAFAAAAATEBAAAACjE4MDA5ODEwNTIDAAAAAjUwAgAAAAQxMDEzBAAAAAEwBwAAAAg5LzYvMjAxOQgAAAAJNi8zMC8yMDE1CQAAAAEw4tlTv3kz1wj3eOUEejPXCCBDSVEuVFNFOjk0MDQuSVFfQ0hBTkdFX0FSLkZZMjAxNQEAAABGYg0AAgAAAAUtMzkzNQEIAAAABQAAAAExAQAAAAoxNzQ1OTE2NTczAwAAAAI3OQIAAAAEMjAxOAQAAAABMAcAAAAIOS82LzIwMTkIAAAACTMvMzEvMjAxNQkAAAABMC5/Y8B5M9cINwXQBHoz1wgsQ0lRLkVOWFRQQTpFVEwuSVFfSU5URVJFU1RfSU5WRVNUX0lOQy5GWTIwMTcBAAAA4ZNrAQIAAAADMS41AQgAAAAFAAAAATEBAAAACjE4OTgwNjQxMTADAAAAAjUwAgAAAAI2NQQAAAABMAcAAAAIOS82LzIwMTkIAAAACTYvMzAvMjAxNwkAAAABMOLZU795M9cIf5/sBHoz1wgoQ0lRLk5ZU0U6RElTLklRX1RPVEFMX0RJVl9QQUlEX0NGLkZZMjAxMwEAAABM7AIAAgAAAAUtMTMyNAEIAAAABQAAAAExAQAAAAoxNzY2ODgwMTk5AwAAAAMxNjACAAAABDIwMjIEAAAAATAHAAAACDkvNi8yMDE5CAAAAAk5LzI4LzIwMTMJAAAAATBS76O9eTPXCMWAVQV6M9cIH0NJUS5UU0U6OTQwOS5JUV9FQlRfRVhDTC5GWTIwMTIBAAAAS5pZAAIAAAAFMTM0NDQBCAAAAAUAAAABMQEAAAAKMTU1NTcw</t>
  </si>
  <si>
    <t>NDQ3NAMAAAACNzkCAAAAATQEAAAAATAHAAAACDkvNi8yMDE5CAAAAAkzLzMxLzIwMTIJAAAAATDrZznCeTPXCPCvaQR6M9cIIkNJUS5UU0U6OTQwNC5JUV9TQUxFX1BQRV9DRi5GWTIwMTEBAAAARmINAAIAAAACMzUBCAAAAAUAAAABMQEAAAAKMTQ2MjcxMjYxMgMAAAACNzkCAAAABDIwNDIEAAAAATAHAAAACDkvNi8yMDE5CAAAAAkzLzMxLzIwMTEJAAAAATDSkHbAeTPXCHKXlAR6M9cIIENJUS5OWVNFOkRJUy5JUV9NQUNISU5FUlkuRlkyMDA3AQAAAEzsAgACAAAABTExMjcyAQgAAAAFAAAAATEBAAAACjEyNzQwNDQ3NTcDAAAAAzE2MAIAAAAEMzExNAQAAAABMAcAAAAIOS82LzIwMTkIAAAACTkvMjkvMjAwNwkAAAABMBYuLr55M9cIGvssBXoz1wgoQ0lRLlRTRTo5NDEyLklRX0ZJWEVEX0FTU0VUX1RVUk5TLkZZMjAxMAEAAADGpRcAAgAAAAgwLjg1MDMxOQEIAAAABQAAAAExAQAAAAoxNDA0OTk1NTgxAwAAAAI3OQIAAAAENDA2NgQAAAABMAcAAAAIOS82LzIwMTkIAAAACTMvMzEvMjAxMAkAAAABMPhfHbx5M9cIxIumBXoz1wgoQ0lRLkVOWFRQQTpFVEwuSVFfTE9BTlNfUkVDRUlWX0xULkZZMjAxNQEAAADhk2sBAgAAAAQxMS45AQgAAAAFAAAAATEBAAAACjE4MDA5ODEwNTIDAAAAAjUwAgAAAAQxMDUwBAAAAAEwBwAAAAg5LzYvMjAxOQgAAAAJNi8zMC8yMDE1CQAAAAEw4tlTv3kz1whwivgEejPX</t>
  </si>
  <si>
    <t>CCpDSVEuVFNFOjk2MDIuSVFfT1RIRVJfVU5VU1VBTF9TVVBQTC5GWTIwMTYBAAAA5FkNAAIAAAAELTEwNgEIAAAABQAAAAExAQAAAAoxNzk0OTc2ODQwAwAAAAI3OQIAAAACODcEAAAAATAHAAAACDkvNi8yMDE5CAAAAAkyLzI5LzIwMTYJAAAAATBDrYXCeTPXCErEXQR6M9cILkNJUS5OQVNEQVFHUzpORkxYLklRX0FTU0VUX1dSSVRFRE9XTl9DRi5GWTIwMTUBAAAADH0AAAMAAAAAAKZeg7x5M9cIBBtyBXoz1wgsQ0lRLkJETDpTRVNHTC5JUV9SRVRVUk5fQ09NTU9OX0VRVUlUWS5GWTIwMDkBAAAAPnAJAAIAAAAHMzEuNzMwNwEIAAAABQAAAAExAQAAAAoxNDQwNDE0Mjg5AwAAAAI1MAIAAAAFMzMzMjAEAAAAATAHAAAACDkvNi8yMDE5CAAAAAoxMi8zMS8yMDA5CQAAAAEwAv8sunkz1wgjheQFejPXCClDSVEuQkRMOlNFU0dMLklRX1RPVEFMX0RJVl9QQUlEX0NGLkZZMjAwOAEAAAA+cAkAAgAAAAYtMjM4LjkBCAAAAAUAAAABMQEAAAAKMTM1MzEyMTczNgMAAAACNTACAAAABDIwMjIEAAAAATAHAAAACDkvNi8yMDE5CAAAAAoxMi8zMS8yMDA4CQAAAAEwB3lbvnkz1wjowhIFejPXCB9DSVEuTFNFOklTQVQuSVFfQVJfVFVSTlMuRlkyMDA3AQAAACuJNgACAAAACDMuOTUyNjkxAQgAAAAFAAAAATEBAAAACTgxMjMwMTU3MQMAAAADMTYwAgAAAAQ0MDAxBAAAAAEwBwAAAAg5LzYvMjAxOQgAAAAKMTIvMzEv</t>
  </si>
  <si>
    <t>MjAwNwkAAAABMCG+Hbt5M9cI+SLiBXoz1wggQ0lRLk5ZU0U6RElTLklRX0lOVkVOVE9SWS5GWTIwMTgBAAAATOwCAAIAAAAEMjcwNgEIAAAABQAAAAExAQAAAAoxOTI1Mjk1NDA0AwAAAAMxNjACAAAABDEwNDMEAAAAATAHAAAACDkvNi8yMDE5CAAAAAk5LzI5LzIwMTgJAAAAATATRVW9eTPXCKcJXwV6M9cIMUNJUS5FTlhUUEE6RVRMLklRX0lNUFVUX09QRVJfTEVBU0VfSU5UX0VYUC5GWTIwMTcBAAAA4ZNrAQIAAAAIMS4yMDY0MzIBCAAAAAUAAAABMQEAAAAKMTg5ODA2NDExMAMAAAACNTACAAAABTIxNjcyBAAAAAEwBwAAAAg5LzYvMjAxOQgAAAAJNi8zMC8yMDE3CQAAAAEw4tlTv3kz1wh8tOAEejPXCCRDSVEuVFNFOjk2MDIuSVFfTUFSS0VUQ0FQLjIwMTYvMDIvMjkBAAAA5FkNAAIAAAANNTA4NzYyLjI4MDY4MgEGAAAABQAAAAExAQAAAAoxNzcyOTY4NTU5AwAAAAI3OQIAAAAGMTAwMDU0BAAAAAEwBwAAAAkyLzI5LzIwMTYcrLrpeTPXCAvPEQZ6M9cIHkNJUS5UU0U6OTQwOS5JUV9QRU5TSU9OLkZZMjAxNwEAAABLmlkAAgAAAAUxODA4NgEIAAAABQAAAAExAQAAAAoxODQ4ODc5Njg0AwAAAAI3OQIAAAAEMTIxMwQAAAABMAcAAAAIOS82LzIwMTkIAAAACTMvMzEvMjAxNwkAAAABMPL/p8F5M9cI4f9YBHoz1wgnQ0lRLk5BU0RBUUdTOk5GTFguSVFfQVNTRVRfVFVSTlMuRlkyMDE2AQAAAAx9AAAC</t>
  </si>
  <si>
    <t>AAAACDAuNzQyNDAxAQgAAAAFAAAAATEBAAAACjE5NDMxNDc4ODUDAAAAAzE2MAIAAAAENDE3NwQAAAABMAcAAAAIOS82LzIwMTkIAAAACjEyLzMxLzIwMTYJAAAAATAzvMG5eTPXCMIfAQZ6M9cIGUNJUS5MU0U6SVNBVC5JUV9OSS5GWTIwMTEBAAAAK4k2AAIAAAAFMjQ5LjMBCAAAAAUAAAABMQEAAAAKMTU5ODY5NjkyNQMAAAADMTYwAgAAAAIxNQQAAAABMAcAAAAIOS82LzIwMTkIAAAACjEyLzMxLzIwMTEJAAAAATBGPje/eTPXCPd45QR6M9cIKkNJUS5FTlhUUEE6RVRMLklRX1BST1ZfQkFEX0RFQlRTX0NGLkZZMjAxMQEAAADhk2sBAwAAAAAAulXZv3kz1whPZ9IEejPXCCBDSVEuTllTRTpESVMuSVFfQ0hBTkdFX0FQLkZZMjAxNwEAAABM7AIAAgAAAAQtMzY4AQgAAAAFAAAAATEBAAAACjE5MjUyOTUzODUDAAAAAzE2MAIAAAAEMjAxNwQAAAABMAcAAAAIOS82LzIwMTkIAAAACTkvMzAvMjAxNwkAAAABMBNFVb15M9cISpJoBXoz1wgbQ0lRLkVOWFRQQTpFVEwuSVFfQUUuRlkyMDE5AQAAAOGTawEDAAAAAADi2VO/eTPXCFco9gR6M9cIJkNJUS5OQVNEQVFHUzpORkxYLklRX0lOQ19FUVVJVFkuRlkyMDA4AQAAAAx9AAADAAAAAABmp1e9eTPXCPaVSQV6M9cIJkNJUS5OQVNEQVFHUzpORkxYLklRX05FVF9DSEFOR0UuRlkyMDA3AQAAAAx9AAACAAAACC0yMjIuOTkxAQgAAAAFAAAAATEBAAAACjEzMjc2</t>
  </si>
  <si>
    <t>NTEzNzQDAAAAAzE2MAIAAAAEMjA5MwQAAAABMAcAAAAIOS82LzIwMTkIAAAACjEyLzMxLzIwMDcJAAAAATBmp1e9eTPXCGMeUwV6M9cIK0NJUS5OWVNFOkRJUy5JUV9SRVRVUk5fQ09NTU9OX0VRVUlUWS5GWTIwMTYBAAAATOwCAAIAAAAHMjEuMzk0MgEIAAAABQAAAAExAQAAAAoxOTI1Mjk1NDI5AwAAAAMxNjACAAAABTMzMzIwBAAAAAEwBwAAAAg5LzYvMjAxOQgAAAAJMTAvMS8yMDE2CQAAAAEwM7zBuXkz1wiRvf4FejPXCC5DSVEuVFNFOjk2MDUuSVFfVE9UQUxfREVCVF9FQklUREFfQ0FQRVguRlkyMDE0AQAAABtaDQACAAAACDIuMjMzMjIzAQgAAAAFAAAAATEBAAAACjE2ODczNDI4MDMDAAAAAjc5AgAAAAUyMzMxMwQAAAABMAcAAAAIOS82LzIwMTkIAAAACTMvMzEvMjAxNAkAAAABMKlpXrt5M9cIYLKtBXoz1wgmQ0lRLlRTRTo5NDA0LklRX05FVF9ERUJUX0VCSVREQS5GWTIwMTUBAAAARmINAAMAAAACTk0BCAAAAAUAAAABMQEAAAAKMTc0NTkxNjU3MwMAAAACNzkCAAAABDQxOTMEAAAAATAHAAAACDkvNi8yMDE5CAAAAAkzLzMxLzIwMTUJAAAAATAhvh27eTPXCDua2AV6M9cIKkNJUS5OQVNEQVFHUzpORkxYLklRX05FVF9SRU5UQUxfRVhQLkZZMjAxNAEAAAAMfQAAAwAAAAAAdV0qvXkz1wj1o3sFejPXCCpDSVEuTkFTREFRR1M6TkZMWC5JUV9CQVNJQ19FUFNfRVhDTC5GWTIwMDcBAAAADH0A</t>
  </si>
  <si>
    <t>AAIAAAAHMC4xNDE4NgEIAAAABQAAAAExAQAAAAoxMzI3NjUxMzc0AwAAAAMxNjACAAAABDMwNjQEAAAAATAHAAAACDkvNi8yMDE5CAAAAAoxMi8zMS8yMDA3CQAAAAEwE0VVvXkz1wi24lcFejPXCClDSVEuVFNFOjk0MDEuSVFfVE9UQUxfREVCVF9DQVBJVEFMLkZZMjAxMQEAAADOYg0AAgAAAAczMC4zNjQyAQgAAAAFAAAAATEBAAAACjE0NjI3MTI0MjQDAAAAAjc5AgAAAAQ0MTg2BAAAAAEwBwAAAAg5LzYvMjAxOQgAAAAJMy8zMS8yMDExCQAAAAEwmLk8u3kz1whJTcoFejPXCBxDSVEuVFNFOjk0MDQuSVFfTklfQ0YuRlkyMDEzAQAAAEZiDQACAAAABTQwMzI1AQgAAAAFAAAAATEBAAAACjE2MjU5NzUyMzEDAAAAAjc5AgAAAAQyMTUwBAAAAAEwBwAAAAg5LzYvMjAxOQgAAAAJMy8zMS8yMDEzCQAAAAEw0pB2wHkz1wggL7gEejPXCCRDSVEuVFNFOjk0MDkuSVFfQ0FTSF9JTlRFUkVTVC5GWTIwMTABAAAAS5pZAAMAAAAAAJ+jNMJ5M9cIPcF8BHoz1wghQ0lRLkVOWFRQQTpFVEwuSVFfQVJfVFVSTlMuRlkyMDE0AQAAAOGTawECAAAACDQuNTIzMTU0AQgAAAAFAAAAATEBAAAACjE3NDc4OTY1NzADAAAAAjUwAgAAAAQ0MDAxBAAAAAEwBwAAAAg5LzYvMjAxOQgAAAAJNi8zMC8yMDE0CQAAAAEwIb4du3kz1whx/NoFejPXCCNDSVEuRU5YVFBBOkVUTC5JUV9JTkNfRVFVSVRZLkZZMjAxMAEAAADhk2sBAgAA</t>
  </si>
  <si>
    <t>AAYxNy44NDMBCAAAAAUAAAABMQEAAAAKMTU4NDQyNDkyNQMAAAACNTACAAAAAjQ3BAAAAAEwBwAAAAg5LzYvMjAxOQgAAAAJNi8zMC8yMDEwCQAAAAEwulXZv3kz1whnyNQEejPXCCJDSVEuVFNFOjk2MDIuSVFfR0FJTl9BU1NFVFMuRlkyMDE0AQAAAORZDQACAAAAAjIwAQgAAAAFAAAAATEBAAAACjE2ODMzMTIyNDcDAAAAAjc5AgAAAAI1NgQAAAABMAcAAAAIOS82LzIwMTkIAAAACTIvMjgvMjAxNAkAAAABMAxW1MJ5M9cI6+eDBHoz1wgfQ0lRLkVOWFRQQTpFVEwuSVFfRUJJVERBLkZZMjAxNQEAAADhk2sBAgAAAAQxMTI4AQgAAAAFAAAAATEBAAAACjE4MDA5ODEwNTIDAAAAAjUwAgAAAAQ0MDUxBAAAAAEwBwAAAAg5LzYvMjAxOQgAAAAJNi8zMC8yMDE1CQAAAAEw4tlTv3kz1wjtAe8EejPXCBpDSVEuQkRMOlNFU0dMLklRX0ZYLkZZMjAwOAEAAAA+cAkAAgAAAAM2LjUBCAAAAAUAAAABMQEAAAAKMTM1MzEyMTczNgMAAAACNTACAAAABDIxNDQEAAAAATAHAAAACDkvNi8yMDE5CAAAAAoxMi8zMS8yMDA4CQAAAAEwB3lbvnkz1wi1SxwFejPXCChDSVEuVFNFOjQ4MzkuSVFfVE9UQUxfREVCVF9FQklUREEuRlkyMDA5AQAAAHiJYgACAAAACDAuMTMzOTcyAQgAAAAFAAAAATEBAAAACjEzODI1MDQ4NDEDAAAAAjc5AgAAAAQ0MTkyBAAAAAEwBwAAAAg5LzYvMjAxOQgAAAAJMy8zMS8yMDA5CQAAAAEwqWle</t>
  </si>
  <si>
    <t>u3kz1wh5x6EFejPXCCBDSVEuVFNFOjk0MDQuSVFfQ0hBTkdFX0FSLkZZMjAxMwEAAABGYg0AAgAAAAQtNTU1AQgAAAAFAAAAATEBAAAACjE2MjU5NzUyMzEDAAAAAjc5AgAAAAQyMDE4BAAAAAEwBwAAAAg5LzYvMjAxOQgAAAAJMy8zMS8yMDEzCQAAAAEw0pB2wHkz1whVo80EejPXCCxDSVEuRU5YVFBBOkVUTC5JUV9JTlRFUkVTVF9JTlZFU1RfSU5DLkZZMjAxMQEAAADhk2sBAgAAAAMzLjEBCAAAAAUAAAABMQEAAAAKMTU1NzM5Njc0NgMAAAACNTACAAAAAjY1BAAAAAEwBwAAAAg5LzYvMjAxOQgAAAAJNi8zMC8yMDExCQAAAAEwulXZv3kz1whVo80EejPXCCxDSVEuTkFTREFRR1M6TkZMWC5JUV9FQklUREFfQ0FQRVhfSU5ULkZZMjAxOAEAAAAMfQAAAgAAAAgzLjYwMTU3NAEIAAAABQAAAAExAQAAAAoxOTQzMTQ3ODgyAwAAAAMxNjACAAAABDQxOTEEAAAAATAHAAAACDkvNi8yMDE5CAAAAAoxMi8zMS8yMDE4CQAAAAEwM7zBuXkz1wjjgQMGejPXCB9DSVEuVFNFOjk0MDkuSVFfVFJFQVNVUlkuRlkyMDExAQAAAEuaWQACAAAABC0zMjEBCAAAAAUAAAABMQEAAAAKMTQ2MjcxMjMyMgMAAAACNzkCAAAABDEyNDgEAAAAATAHAAAACDkvNi8yMDE5CAAAAAkzLzMxLzIwMTEJAAAAATDEBTfCeTPXCFdKhgR6M9cIKENJUS5FTlhUUEE6RVRMLklRX0FTU0VUX1dSSVRFRE9XTi5GWTIwMTQBAAAA4ZNrAQMAAAAA</t>
  </si>
  <si>
    <t>ALpV2b95M9cI+e/bBHoz1wgoQ0lRLlRTRTo5NDA0LklRX0ZJWEVEX0FTU0VUX1RVUk5TLkZZMjAxMgEAAABGYg0AAgAAAAgxLjU2NDg0NAEIAAAABQAAAAExAQAAAAoxNTU1NzA0NTMwAwAAAAI3OQIAAAAENDA2NgQAAAABMAcAAAAIOS82LzIwMTkIAAAACTMvMzEvMjAxMgkAAAABMCG+Hbt5M9cIH6/MBXoz1wgxQ0lRLlRTRTo5NDA0LklRX0NIQU5HRV9ORVRfV09SS0lOR19DQVBJVEFMLkZZMjAxNgEAAABGYg0AAgAAAAUxMzkyMQEIAAAABQAAAAExAQAAAAoxNzk5MjQzNDc3AwAAAAI3OQIAAAAENDQyMQQAAAABMAcAAAAIOS82LzIwMTkIAAAACTMvMzEvMjAxNgkAAAABMC5/Y8B5M9cIjfO8BHoz1wgeQ0lRLlRTRTo5NDAxLklRX1BFTlNJT04uRlkyMDEwAQAAAM5iDQACAAAABTEyMTQyAQgAAAAFAAAAATEBAAAACjEzODY3MjQxMDcDAAAAAjc5AgAAAAQxMjEzBAAAAAEwBwAAAAg5LzYvMjAxOQgAAAAJMy8zMS8yMDEwCQAAAAEwC/N1wXkz1wighYEEejPXCCdDSVEuVFNFOjQ4MzkuSVFfTUFSS0VUQ0FQLjIwMTMvMy8zMS5KUFkBAAAAeIliAAIAAAAKMzU2ODAuNTIyOAEGAAAABQAAAAExAQAAAAoxNTg3OTA1MTYzAwAAAAI3OQIAAAAGMTAwMDU0BAAAAAEwBwAAAAkzLzMxLzIwMTPXLYffeTPXCCEslR16M9cIKkNJUS5FTlhUUEE6RVRMLklRX1RPVEFMX0RFQlRfUkVQQUlELkZZMjAwOAEAAADhk2sB</t>
  </si>
  <si>
    <t>AgAAAAYtMC4xNjgBCAAAAAUAAAABMQEAAAAKMTM3Mjk4NDQwMQMAAAACNTACAAAABDIxNjYEAAAAATAHAAAACDkvNi8yMDE5CAAAAAk2LzMwLzIwMDgJAAAAATC6Vdm/eTPXCGfI1AR6M9cIIUNJUS5CREw6U0VTR0wuSVFfRElWRVNUX0NGLkZZMjAxNAEAAAA+cAkAAwAAAAAAFi4uvnkz1wj7bkIFejPXCCNDSVEuQkRMOlNFU0dMLklRX09USEVSX0lOVEFOLkZZMjAxNQEAAAA+cAkAAgAAAAYxMzk4LjMBCAAAAAUAAAABMQEAAAAKMTgzNTA1ODg1MgMAAAACNTACAAAABDEwNDAEAAAAATAHAAAACDkvNi8yMDE5CAAAAAoxMi8zMS8yMDE1CQAAAAEwFi4uvnkz1wgxciMFejPXCCFDSVEuTkFTREFRR1M6TkZMWC5JUV9FQklUQS5GWTIwMDkBAAAADH0AAAIAAAAHMTg5LjgzOQEIAAAABQAAAAExAQAAAAoxNDk1ODMwNzg4AwAAAAMxNjACAAAABjEwMDY4OQQAAAABMAcAAAAIOS82LzIwMTkIAAAACjEyLzMxLzIwMDkJAAAAATB1XSq9eTPXCLbiVwV6M9cIJUNJUS5OWVNFOkRJUy5JUV9CQVNJQ19FUFNfRVhDTC5GWTIwMTIBAAAATOwCAAIAAAAIMy4xNjcyMjQBCAAAAAUAAAABMQEAAAAKMTcwODAwNDA0MgMAAAADMTYwAgAAAAQzMDY0BAAAAAEwBwAAAAg5LzYvMjAxOQgAAAAJOS8yOS8yMDEyCQAAAAEwUu+jvXkz1whyqj0FejPXCB5DSVEuVFNFOjk0MDEuSVFfUkFXX0lOVi5GWTIwMTMBAAAAzmINAAIAAAAD</t>
  </si>
  <si>
    <t>NTgxAQgAAAAFAAAAATEBAAAACjE2MjU5NzUyOTEDAAAAAjc5AgAAAAQzMTcxBAAAAAEwBwAAAAg5LzYvMjAxOQgAAAAJMy8zMS8yMDEzCQAAAAEwC/N1wXkz1wjj0o8EejPXCBtDSVEuVFNFOjk2MDIuSVFfRUJJVC5GWTIwMTQBAAAA5FkNAAIAAAAFMjg0NDEBCAAAAAUAAAABMQEAAAAKMTY4MzMxMjI0NwMAAAACNzkCAAAAAzQwMAQAAAABMAcAAAAIOS82LzIwMTkIAAAACTIvMjgvMjAxNAkAAAABMAxW1MJ5M9cI6+eDBHoz1wgmQ0lRLlRTRTo5NjAyLklRX0lOVkVOVE9SWV9UVVJOUy5GWTIwMTgBAAAA5FkNAAIAAAAJMTguMDU1MDMxAQgAAAAFAAAAATEBAAAACjE4OTIwMTA1NDgDAAAAAjc5AgAAAAQ0MDgyBAAAAAEwBwAAAAg5LzYvMjAxOQgAAAAJMi8yOC8yMDE4CQAAAAEwmLk8u3kz1wio/7sFejPXCCBDSVEuVFNFOjk0MDEuSVFfU0dBX1NVUFBMLkZZMjAxNAEAAADOYg0AAgAAAAU5MTMyMQEIAAAABQAAAAExAQAAAAoxNjg3MzQyODUyAwAAAAI3OQIAAAADMTAyBAAAAAEwBwAAAAg5LzYvMjAxOQgAAAAJMy8zMS8yMDE0CQAAAAEwC/N1wXkz1wj3G6UEejPXCC5DSVEuRU5YVFBBOkVUTC5JUV9ERUJUX0VRVUlWX09QRVJfTEVBU0UuRlkyMDEzAQAAAOGTawECAAAAAjMyAQgAAAAFAAAAATEBAAAACjE2ODg4NTgyOTYDAAAAAjUwAgAAAAUyMTY3MQQAAAABMAcAAAAIOS82LzIwMTkIAAAACTYvMzAv</t>
  </si>
  <si>
    <t>MjAxMwkAAAABMLpV2b95M9cIIJG6BHoz1wgrQ0lRLk5BU0RBUUdTOk5GTFguSVFfRklMSU5HX0NVUlJFTkNZLkZZMjAxNwEAAAAMfQAAAwAAAANVU0QApl6DvHkz1widtY4FejPXCChDSVEuVFNFOjk2MDIuSVFfR1dfSU5UQU5fQU1PUlRfQ0YuRlkyMDEyAQAAAORZDQADAAAAAAAMVtTCeTPXCKCFgQR6M9cIJENJUS5MU0U6SVNBVC5JUV9VTkxFVkVSRURfRkNGLkZZMjAxNQEAAAAriTYAAgAAAAMxMzcBCAAAAAUAAAABMQEAAAAKMTgzOTM5NjA2NwMAAAADMTYwAgAAAAQ0NDIzBAAAAAEwBwAAAAg5LzYvMjAxOQgAAAAKMTIvMzEvMjAxNQkAAAABMCHEsb55M9cIkhMCBXoz1wgoQ0lRLk5BU0RBUUdTOk5GTFguSVFfT1RIRVJfRVFVSVRZLkZZMjAwNwEAAAAMfQAAAgAAAAUxLjYxMQEIAAAABQAAAAExAQAAAAoxMzI3NjUxMzc0AwAAAAMxNjACAAAABDEwMjgEAAAAATAHAAAACDkvNi8yMDE5CAAAAAoxMi8zMS8yMDA3CQAAAAEwZqdXvXkz1wi24lcFejPXCBpDSVEuTllTRTpESVMuSVFfUkVWLkZZMjAwNwEAAABM7AIAAgAAAAUzNTUxMAEIAAAABQAAAAExAQAAAAoxMjc0MDQ0NzU3AwAAAAMxNjACAAAAAzExMgQAAAABMAcAAAAIOS82LzIwMTkIAAAACTkvMjkvMjAwNwkAAAABMBYuLr55M9cI1YM2BXoz1wgmQ0lRLlRTRTo5NDA5LklRX0ZJTElOR19DVVJSRU5DWS5GWTIwMTgBAAAAS5pZAAMAAAADSlBZ</t>
  </si>
  <si>
    <t>APL/p8F5M9cIxBFsBHoz1wgZQ0lRLlRTRTo5NDA5LklRX0RPLkZZMjAxMAEAAABLmlkAAwAAAAAAn6M0wnkz1whqOHMEejPXCClDSVEuTkFTREFRR1M6TkZMWC5JUV9TQUxFX0lOVEFOX0NGLkZZMjAxNgEAAAAMfQAAAgAAAActNzcuMTc3AQgAAAAFAAAAATEBAAAACjE5NDMxNDc4ODUDAAAAAzE2MAIAAAAEMjAyOQQAAAABMAcAAAAIOS82LzIwMTkIAAAACjEyLzMxLzIwMTYJAAAAATCmXoO8eTPXCKRWbQV6M9cIIkNJUS5OWVNFOkRJUy5JUV9HQUlOX0FTU0VUUy5GWTIwMTABAAAATOwCAAIAAAACNDMBCAAAAAUAAAABMQEAAAAKMTU3NzI2MTI1NAMAAAADMTYwAgAAAAI1NgQAAAABMAcAAAAIOS82LzIwMTkIAAAACTEwLzIvMjAxMAkAAAABMFLvo715M9cICeY4BXoz1wgnQ0lRLk5ZU0U6RElTLklRX0NGT19DVVJSRU5UX0xJQUIuRlkyMDA5AQAAAEzsAgACAAAACDAuNTk1MzY2AQgAAAAFAAAAATEBAAAACjE0ODI5NzYwNjgDAAAAAzE2MAIAAAAENDE4NQQAAAABMAcAAAAIOS82LzIwMTkIAAAACTEwLzMvMjAwOQkAAAABMAL/LLp5M9cII4XkBXoz1wgoQ0lRLlRTRTo5NDA5LklRX0VBUk5JTkdfQ09fTUFSR0lOLkZZMjAxNgEAAABLmlkAAgAAAAY0LjQ0MDEBCAAAAAUAAAABMQEAAAAKMTc5ODkzOTgxMgMAAAACNzkCAAAABDQxODEEAAAAATAHAAAACDkvNi8yMDE5CAAAAAkzLzMxLzIwMTYJAAAAATCY</t>
  </si>
  <si>
    <t>uTy7eTPXCOKIxQV6M9cIK0NJUS5FTlhUUEE6RVRMLklRX1RPVEFMX0RFQlRfQ0FQSVRBTC5GWTIwMTIBAAAA4ZNrAQIAAAAHNTcuMzU0OAEIAAAABQAAAAExAQAAAAoxNjI5MDg5NjcyAwAAAAI1MAIAAAAENDE4NgQAAAABMAcAAAAIOS82LzIwMTkIAAAACTYvMzAvMjAxMgkAAAABMCG+Hbt5M9cIcfzaBXoz1wgqQ0lRLk5BU0RBUUdTOk5GTFguSVFfT1RIRVJfT1BFUl9BQ1QuRlkyMDEwAQAAAAx9AAACAAAACC0yNDguMDY5AQgAAAAFAAAAATEBAAAACjE1ODU3OTA1ODMDAAAAAzE2MAIAAAAEMjA0NwQAAAABMAcAAAAIOS82LzIwMTkIAAAACjEyLzMxLzIwMTAJAAAAATB1XSq9eTPXCP73SwV6M9cIGkNJUS5CREw6U0VTR0wuSVFfR1AuRlkyMDE4AQAAAD5wCQACAAAABjE1MDguNgEIAAAABQAAAAExAQAAAAoxOTQ4Mzg2ODY2AwAAAAI1MAIAAAACMTAEAAAAATAHAAAACDkvNi8yMDE5CAAAAAoxMi8zMS8yMDE4CQAAAAEwFi4uvnkz1wga+ywFejPXCCpDSVEuTkFTREFRR1M6TkZMWC5JUV9HQUlOX0FTU0VUU19DRi5GWTIwMTUBAAAADH0AAAMAAAAAAKZeg7x5M9cImcqCBXoz1wglQ0lRLlRTRTo5NDA5LklRX1NQRUNJQUxfRElWX0NGLkZZMjAxMAEAAABLmlkAAwAAAAAAn6M0wnkz1whXSoYEejPXCCVDSVEuTllTRTpESVMuSVFfUFJFRl9ESVZfT1RIRVIuRlkyMDE3AQAAAEzsAgADAAAAAAATRVW9eTPX</t>
  </si>
  <si>
    <t>CEqSaAV6M9cIIUNJUS5FTlhUUEE6RVRMLklRX1RSRUFTVVJZLkZZMjAxNAEAAADhk2sBAwAAAAAAulXZv3kz1wiJK9cEejPXCCZDSVEuRU5YVFBBOkVUTC5JUV9DT01NT05fSVNTVUVELkZZMjAxOAEAAADhk2sBAwAAAAAA4tlTv3kz1wj72ucEejPXCCRDSVEuVFNFOjk0MDkuSVFfQ1VSUkVOQ1lfR0FJTi5GWTIwMTUBAAAAS5pZAAMAAAAAAPL/p8F5M9cI4f9YBHoz1wgpQ0lRLk5BU0RBUUdTOk5GTFguSVFfQ1VSUkVOVF9SQVRJTy5GWTIwMTcBAAAADH0AAAIAAAAIMS40MDMxMzUBCAAAAAUAAAABMQEAAAAKMTk0MzE0Nzg4NgMAAAADMTYwAgAAAAQ0MDMwBAAAAAEwBwAAAAg5LzYvMjAxOQgAAAAKMTIvMzEvMjAxNwkAAAABMDO8wbl5M9cIwh8BBnoz1wgqQ0lRLk5ZU0U6RElTLklRX1RPVEFMX0NPTU1PTl9FUVVJVFkuRlkyMDExAQAAAEzsAgACAAAABTM3Mzg1AQgAAAAFAAAAATEBAAAACjE2NDY0ODQ3MzcDAAAAAzE2MAIAAAAEMTAwNgQAAAABMAcAAAAIOS82LzIwMTkIAAAACTEwLzEvMjAxMQkAAAABMFLvo715M9cIXtQlBXoz1wglQ0lRLk5BU0RBUUdTOk5GTFguSVFfRElWRVNUX0NGLkZZMjAxMAEAAAAMfQAAAwAAAAAAdV0qvXkz1wgdvFAFejPXCCVDSVEuVFNFOjk0MDQuSVFfREFZU19TQUxFU19PVVQuRlkyMDA4AQAAAEZiDQACAAAACTkyLjAwNTgxMgEIAAAABQAAAAExAQAAAAoxMDY1NTU3</t>
  </si>
  <si>
    <t>MzQ0AwAAAAI3OQIAAAAENDA0MgQAAAABMAcAAAAIOS82LzIwMTkIAAAACTMvMzEvMjAwOAkAAAABMCG+Hbt5M9cIH6/MBXoz1wgkQ0lRLlRTRTo5NDA0LklRX09USEVSX0xJQUJfTFQuRlkyMDA5AQAAAEZiDQACAAAABTIwMjEwAQgAAAAFAAAAATEBAAAACjEzODI2NjEzMzkDAAAAAjc5AgAAAAQxMDYyBAAAAAEwBwAAAAg5LzYvMjAxOQgAAAAJMy8zMS8yMDA5CQAAAAEw0pB2wHkz1wjnf6cEejPXCC1DSVEuTkFTREFRR1M6TkZMWC5JUV9UT1RBTF9ESVZfUEFJRF9DRi5GWTIwMDkBAAAADH0AAAMAAAAAAHVdKr15M9cItuJXBXoz1wgmQ0lRLk5ZU0U6RElTLklRX0VGRkVDVF9UQVhfUkFURS5GWTIwMDkBAAAATOwCAAIAAAAHMzYuMjE0MgEIAAAABQAAAAExAQAAAAoxNDgyOTc2MDY4AwAAAAMxNjACAAAABDQzNzYEAAAAATAHAAAACDkvNi8yMDE5CAAAAAkxMC8zLzIwMDkJAAAAATBS76O9eTPXCBPRRAV6M9cIJENJUS5MU0U6SVNBVC5JUV9FQklUREEuRlkyMDE0Li4uLkpQWQEAAAAriTYAAgAAAAk4MDE0OS41NDUBCAAAAAUAAAABMQEAAAAKMTc4ODExNjM3MQMAAAACNzkCAAAABDQwNTEEAAAAATAHAAAACDkvNi8yMDE5CAAAAAoxMi8zMS8yMDE0CQAAAAEwrs3UuXkz1wirbA8GejPXCC1DSVEuVFNFOjk0MDQuSVFfT1RIRVJfSU5WRVNUX0FDVF9TVVBQTC5GWTIwMDcBAAAARmINAAIAAAAEMTMzNgEI</t>
  </si>
  <si>
    <t>AAAABQAAAAExAQAAAAk3MDY5MDk3NzMDAAAAAjc5AgAAAAQyMDUxBAAAAAEwBwAAAAg5LzYvMjAxOQgAAAAJMy8zMS8yMDA3CQAAAAEweC50wHkz1whyCLEEejPXCChDSVEuVFNFOjk0MDkuSVFfVE9UQUxfRElWX1BBSURfQ0YuRlkyMDE1AQAAAEuaWQACAAAABS0zNjM5AQgAAAAFAAAAATEBAAAACjE3NDUzNzg0MDADAAAAAjc5AgAAAAQyMDIyBAAAAAEwBwAAAAg5LzYvMjAxOQgAAAAJMy8zMS8yMDE1CQAAAAEw8v+nwXkz1wjEEWwEejPXCB1DSVEuRU5YVFBBOkVUTC5JUV9OUFBFLkZZMjAxOAEAAADhk2sBAgAAAAY0NzYxLjcBCAAAAAUAAAABMQEAAAAKMTg5ODA2NDA2OAMAAAACNTACAAAABDEwMDQEAAAAATAHAAAACDkvNi8yMDE5CAAAAAk2LzMwLzIwMTgJAAAAATDi2VO/eTPXCLJS3gR6M9cIHUNJUS5UU0U6OTQwMS5JUV9FQklUREEuRlkyMDE2AQAAAM5iDQACAAAABTMzMjM5AQgAAAAFAAAAATEBAAAACjE3OTg5Mzk4MzUDAAAAAjc5AgAAAAQ0MDUxBAAAAAEwBwAAAAg5LzYvMjAxOQgAAAAJMy8zMS8yMDE2CQAAAAEwZZkWwXkz1wg0pq4EejPXCCFDSVEuQkRMOlNFU0dMLklRX1JEX0VYUF9GTi5GWTIwMTABAAAAPnAJAAMAAAAAAAd5W755M9cICNgGBXoz1wgoQ0lRLkVOWFRQQTpFVEwuSVFfT1RIRVJfTFRfQVNTRVRTLkZZMjAwOAEAAADhk2sBAgAAAAUwLjMwMQEIAAAABQAAAAExAQAAAAox</t>
  </si>
  <si>
    <t>MzcyOTg0NDAxAwAAAAI1MAIAAAAEMTA2MAQAAAABMAcAAAAIOS82LzIwMTkIAAAACTYvMzAvMjAwOAkAAAABMC5/Y8B5M9cIz8y1BHoz1wgrQ0lRLlRTRTo5NDA5LklRX01JTk9SSVRZX0lOVEVSRVNUX0NGLkZZMjAxNwEAAABLmlkAAwAAAAAA8v+nwXkz1wg/rIgEejPXCClDSVEuVFNFOjk0MDQuSVFfREVCVF9FUVVJVl9ORVRfUEJPLkZZMjAxMAEAAABGYg0AAwAAAAAA0pB2wHkz1whyCLEEejPXCCFDSVEuVFNFOjk2MDUuSVFfU0dBX01BUkdJTi5GWTIwMTQBAAAAG1oNAAIAAAAHMjAuNDc3NwEIAAAABQAAAAExAQAAAAoxNjg3MzQyODAzAwAAAAI3OQIAAAAENDM3NQQAAAABMAcAAAAIOS82LzIwMTkIAAAACTMvMzEvMjAxNAkAAAABMKlpXrt5M9cIjSmkBXoz1wgeQ0lRLkJETDpTRVNHTC5JUV9DT01NT04uRlkyMDE3AQAAAD5wCQACAAAAAzcxOQEIAAAABQAAAAExAQAAAAoxOTQ4Mzg2ODQ2AwAAAAI1MAIAAAAEMTEwMwQAAAABMAcAAAAIOS82LzIwMTkIAAAACjEyLzMxLzIwMTcJAAAAATAWLi6+eTPXCJk2KAV6M9cIIkNJUS5UU0U6OTQwOS5JUV9FQklUX01BUkdJTi5GWTIwMDgBAAAAS5pZAAIAAAAGMy45NDgyAQgAAAAFAAAAATEBAAAACjEwNTkyNDE2NzYDAAAAAjc5AgAAAAQ0MDUzBAAAAAEwBwAAAAg5LzYvMjAxOQgAAAAJMy8zMS8yMDA4CQAAAAEwmLk8u3kz1whiJsMFejPXCBlDSVEuVFNF</t>
  </si>
  <si>
    <t>Ojk2MDIuSVFfQVIuRlkyMDE2AQAAAORZDQACAAAABTQwMTQyAQgAAAAFAAAAATEBAAAACjE3OTQ5NzY4NDADAAAAAjc5AgAAAAQxMDIxBAAAAAEwBwAAAAg5LzYvMjAxOQgAAAAJMi8yOS8yMDE2CQAAAAEwQ62Fwnkz1wiQO1QEejPXCCVDSVEuTkFTREFRR1M6TkZMWC5JUV9NQUNISU5FUlkuRlkyMDE2AQAAAAx9AAACAAAABzEwMi4zMzcBCAAAAAUAAAABMQEAAAAKMTk0MzE0Nzg4NQMAAAADMTYwAgAAAAQzMTE0BAAAAAEwBwAAAAg5LzYvMjAxOQgAAAAKMTIvMzEvMjAxNgkAAAABMKZeg7x5M9cIpFZtBXoz1wglQ0lRLk5ZU0U6RElTLklRX1BST1ZfQkFEX0RFQlRTLkZZMjAxMwEAAABM7AIAAwAAAAAAUu+jvXkz1whe1CUFejPXCCtDSVEuTFNFOklTQVQuSVFfTklfQVZBSUxfRVhDTF9NQVJHSU4uRlkyMDExAQAAACuJNgACAAAABzE3LjY5OTYBCAAAAAUAAAABMQEAAAAKMTU5ODY5NjkyNQMAAAADMTYwAgAAAAQ0MTgyBAAAAAEwBwAAAAg5LzYvMjAxOQgAAAAKMTIvMzEvMjAxMQkAAAABMAL/LLp5M9cIrknpBXoz1wgpQ0lRLlRTRTo5NjA1LklRX0RBWVNfSU5WRU5UT1JZX09VVC5GWTIwMTQBAAAAG1oNAAIAAAAIMzEuMjg5MjYBCAAAAAUAAAABMQEAAAAKMTY4NzM0MjgwMwMAAAACNzkCAAAABDQwMzUEAAAAATAHAAAACDkvNi8yMDE5CAAAAAkzLzMxLzIwMTQJAAAAATCpaV67eTPXCDxlnwV6M9cI</t>
  </si>
  <si>
    <t>IENJUS5MU0U6SVNBVC5JUV9DQVNIX09QRVIuRlkyMDA3AQAAACuJNgACAAAABTM5MC43AQgAAAAFAAAAATEBAAAACTgxMjMwMTU3MQMAAAADMTYwAgAAAAQyMDA2BAAAAAEwBwAAAAg5LzYvMjAxOQgAAAAKMTIvMzEvMjAwNwkAAAABMOLZU795M9cIoez6BHoz1wgjQ0lRLkxTRTpJU0FULklRX0ZJTklTSEVEX0lOVi5GWTIwMDgBAAAAK4k2AAIAAAAEMTkuOAEIAAAABQAAAAExAQAAAAoxMzYwODA2NzA4AwAAAAMxNjACAAAABDMwNzUEAAAAATAHAAAACDkvNi8yMDE5CAAAAAoxMi8zMS8yMDA4CQAAAAEwRj43v3kz1wih7PoEejPXCCNDSVEuRU5YVFBBOkVUTC5JUV9FQklUREFfSU5ULkZZMjAxOQEAAADhk2sBAgAAAAkxMS4xMTY5MzkBCAAAAAUAAAABMQEAAAAKMTk3Mjk5MDQzMAMAAAACNTACAAAABDQxOTAEAAAAATAHAAAACDkvNi8yMDE5CAAAAAk2LzMwLzIwMTkJAAAAATAhvh27eTPXCLvA3wV6M9cII0NJUS5MU0U6SVNBVC5JUV9UT1RBTF9SRUNFSVYuRlkyMDEzAQAAACuJNgACAAAABTIzOS44AQgAAAAFAAAAATEBAAAACjE3MzI2NTA0MDEDAAAAAzE2MAIAAAAEMTAwMQQAAAABMAcAAAAIOS82LzIwMTkIAAAACjEyLzMxLzIwMTMJAAAAATBGPje/eTPXCNGtHgV6M9cILENJUS5UU0U6OTQwNC5JUV9ERUJUX0VRVUlWX09QRVJfTEVBU0UuRlkyMDEwAQAAAEZiDQADAAAAAADSkHbAeTPXCAJErAR6</t>
  </si>
  <si>
    <t>M9cIIkNJUS5CREw6U0VTR0wuSVFfVE9UQUxfREVCVC5GWTIwMTIBAAAAPnAJAAIAAAAGNDIyNy43AQgAAAAFAAAAATEBAAAACjE2Njc1MzQzMDYDAAAAAjUwAgAAAAQ0MTczBAAAAAEwBwAAAAg5LzYvMjAxOQgAAAAKMTIvMzEvMjAxMgkAAAABMAd5W755M9cIkhMCBXoz1wghQ0lRLkVOWFRQQTpFVEwuSVFfVE9UQUxfQ0wuRlkyMDA5AQAAAOGTawECAAAABzM4Ny44NTUBCAAAAAUAAAABMQEAAAAKMTM5MzY5Mjk1MAMAAAACNTACAAAABDEwMDkEAAAAATAHAAAACDkvNi8yMDE5CAAAAAk2LzMwLzIwMDkJAAAAATC6Vdm/eTPXCDpBywR6M9cIL0NJUS5OQVNEQVFHUzpORkxYLklRX1RPVEFMX0NPTU1PTl9FUVVJVFkuRlkyMDA4AQAAAAx9AAACAAAABzM0Ny4xNTUBCAAAAAUAAAABMQEAAAAKMTQzMDM3MDc5NgMAAAADMTYwAgAAAAQxMDA2BAAAAAEwBwAAAAg5LzYvMjAxOQgAAAAKMTIvMzEvMjAwOAkAAAABMHVdKr15M9cIDzBmBXoz1wgoQ0lRLlRTRTo5NDAxLklRX0RFRl9UQVhfQVNTRVRTX0xULkZZMjAxOAEAAADOYg0AAgAAAAQxMDkwAQgAAAAFAAAAATEBAAAACjE4OTUwMDIyMjkDAAAAAjc5AgAAAAQxMDI2BAAAAAEwBwAAAAg5LzYvMjAxOQgAAAAJMy8zMS8yMDE4CQAAAAEwZZkWwXkz1wjn4akEejPXCDBDSVEuTllTRTpESVMuSVFfVE9UQUxfT1VUU1RBTkRJTkdfQlNfREFURS5GWTIwMTIBAAAA</t>
  </si>
  <si>
    <t>TOwCAAIAAAAEMTc4MAEEAAAABQAAAAE1AQAAAAoxNzA4MDA0MDQyAgAAAAUyNDE1MgYAAAABMFLvo715M9cIpCE0BXoz1wgbQ0lRLk5ZU0U6RElTLklRX0xBTkQuRlkyMDE0AQAAAEzsAgACAAAABDEyMzgBCAAAAAUAAAABMQEAAAAKMTgyMDI2MjEyMQMAAAADMTYwAgAAAAQzMDk4BAAAAAEwBwAAAAg5LzYvMjAxOQgAAAAJOS8yNy8yMDE0CQAAAAEwE0VVvXkz1wj6RFoFejPXCCZDSVEuTkFTREFRR1M6TkZMWC5JUV9DT01NT05fUkVQLkZZMjAxNgEAAAAMfQAAAwAAAAAApl6DvHkz1whWaIAFejPXCB9DSVEuVFNFOjk0MDEuSVFfQlZfU0hBUkUuRlkyMDE5AQAAAM5iDQACAAAACzMzNDcuMDIxNjU2AQgAAAAFAAAAATEBAAAACjE5NzAwNTE0NDQDAAAAAjc5AgAAAAQ0MDIwBAAAAAEwBwAAAAg5LzYvMjAxOQgAAAAJMy8zMS8yMDE5CQAAAAEwZZkWwXkz1whRgqAEejPXCCNDSVEuVFNFOjk0MDEuSVFfVE9UQUxfUkVDRUlWLkZZMjAwOAEAAADOYg0AAgAAAAUzODQ0NgEIAAAABQAAAAExAQAAAAoxMDYyNzQ1Mzc2AwAAAAI3OQIAAAAEMTAwMQQAAAABMAcAAAAIOS82LzIwMTkIAAAACTMvMzEvMjAwOAkAAAABMPL/p8F5M9cI7A6LBHoz1wgkQ0lRLlRTRTo5NDA0LklRX0VCSVREQV9NQVJHSU4uRlkyMDEwAQAAAEZiDQACAAAABzExLjE3NjIBCAAAAAUAAAABMQEAAAAKMTM4MjY2MTA2OQMAAAACNzkCAAAA</t>
  </si>
  <si>
    <t>BDQwNDcEAAAAATAHAAAACDkvNi8yMDE5CAAAAAkzLzMxLzIwMTAJAAAAATAhvh27eTPXCDua2AV6M9cII0NJUS5OQVNEQVFHUzpORkxYLklRX1BFTlNJT04uRlkyMDA5AQAAAAx9AAADAAAAAAB1XSq9eTPXCOxZTgV6M9cIKENJUS5OQVNEQVFHUzpORkxYLklRX1RPVEFMX0VRVUlUWS5GWTIwMTEBAAAADH0AAAIAAAAGNjQyLjgxAQgAAAAFAAAAATEBAAAACjE2NTYzMjc1MzkDAAAAAzE2MAIAAAAEMTI3NQQAAAABMAcAAAAIOS82LzIwMTkIAAAACjEyLzMxLzIwMTEJAAAAATB1XSq9eTPXCA8wZgV6M9cIK0NJUS5OWVNFOkRJUy5JUV9NSU5PUklUWV9JTlRFUkVTVF9DRi5GWTIwMDcBAAAATOwCAAIAAAADMTc3AQgAAAAFAAAAATEBAAAACjEyNzQwNDQ3NTcDAAAAAzE2MAIAAAAEMjEwNwQAAAABMAcAAAAIOS82LzIwMTkIAAAACTkvMjkvMjAwNwkAAAABMBYuLr55M9cI1YM2BXoz1wgtQ0lRLlRTRTo5NDA0LklRX09USEVSX0lOVkVTVF9BQ1RfU1VQUEwuRlkyMDE2AQAAAEZiDQACAAAABDEzODABCAAAAAUAAAABMQEAAAAKMTc5OTI0MzQ3NwMAAAACNzkCAAAABDIwNTEEAAAAATAHAAAACDkvNi8yMDE5CAAAAAkzLzMxLzIwMTYJAAAAATAuf2PAeTPXCDcF0AR6M9cIKENJUS5UU0U6OTQxMi5JUV9FQVJOSU5HX0NPX01BUkdJTi5GWTIwMTUBAAAAxqUXAAIAAAAGOC4yNDM0AQgAAAAFAAAAATEBAAAACjE3</t>
  </si>
  <si>
    <t>NDU5MTY1NDADAAAAAjc5AgAAAAQ0MTgxBAAAAAEwBwAAAAg5LzYvMjAxOQgAAAAJMy8zMS8yMDE1CQAAAAEw+F8dvHkz1wh5x6EFejPXCCVDSVEuVFNFOjk0MDQuSVFfUFJPVl9CQURfREVCVFMuRlkyMDA4AQAAAEZiDQACAAAAAi04AQgAAAAFAAAAATEBAAAACjEwNjU1NTczNDQDAAAAAjc5AgAAAAI5NQQAAAABMAcAAAAIOS82LzIwMTkIAAAACTMvMzEvMjAwOAkAAAABMNKQdsB5M9cI49KPBHoz1wgsQ0lRLk5BU0RBUUdTOk5GTFguSVFfTkVUX0lOVEVSRVNUX0VYUC5GWTIwMTQBAAAADH0AAAIAAAAHLTQ1LjA3OQEIAAAABQAAAAExAQAAAAoxODI1NjU3OTcxAwAAAAMxNjACAAAAAzM2OAQAAAABMAcAAAAIOS82LzIwMTkIAAAACjEyLzMxLzIwMTQJAAAAATB1XSq9eTPXCAQbcgV6M9cIIENJUS5MU0U6SVNBVC5JUV9CVUlMRElOR1MuRlkyMDE2AQAAACuJNgADAAAAAAAhxLG+eTPXCG7pGQV6M9cII0NJUS5OWVNFOkRJUy5JUV9UT1RBTF9SRUNFSVYuRlkyMDExAQAAAEzsAgACAAAABDYxODIBCAAAAAUAAAABMQEAAAAKMTY0NjQ4NDczNwMAAAADMTYwAgAAAAQxMDAxBAAAAAEwBwAAAAg5LzYvMjAxOQgAAAAJMTAvMS8yMDExCQAAAAEwUu+jvXkz1whe1CUFejPXCChDSVEuTFNFOklTQVQuSVFfR1dfSU5UQU5fQU1PUlRfQ0YuRlkyMDE4AQAAACuJNgACAAAABDMwLjYBCAAAAAUAAAABMQEAAAAKMTk1</t>
  </si>
  <si>
    <t>MTI5NjAwNwMAAAADMTYwAgAAAAQyMTgyBAAAAAEwBwAAAAg5LzYvMjAxOQgAAAAKMTIvMzEvMjAxOAkAAAABMCHEsb55M9cIh/4NBXoz1wgnQ0lRLk5BU0RBUUdTOk5GTFguSVFfTEVWRVJFRF9GQ0YuRlkyMDE4AQAAAAx9AAACAAAACzg0NzMuNTc1MTI1AQgAAAAFAAAAATEBAAAACjE5NDMxNDc4ODIDAAAAAzE2MAIAAAAENDQyMgQAAAABMAcAAAAIOS82LzIwMTkIAAAACjEyLzMxLzIwMTgJAAAAATCmXoO8eTPXCAQbcgV6M9cIK0NJUS5UU0U6OTYwMi5JUV9SRVRVUk5fQ09NTU9OX0VRVUlUWS5GWTIwMTcBAAAA5FkNAAIAAAAHMTEuMTcwOQEIAAAABQAAAAExAQAAAAoxODQ1NTU0ODgyAwAAAAI3OQIAAAAFMzMzMjAEAAAAATAHAAAACDkvNi8yMDE5CAAAAAkyLzI4LzIwMTcJAAAAATCYuTy7eTPXCDg7twV6M9cIJUNJUS5OQVNEQVFHUzpORkxYLklRX1RPVEFMX1JFVi5GWTIwMTgBAAAADH0AAAIAAAAJMTU3OTQuMzQxAQgAAAAFAAAAATEBAAAACjE5NDMxNDc4ODIDAAAAAzE2MAIAAAACMjgEAAAAATAHAAAACDkvNi8yMDE5CAAAAAoxMi8zMS8yMDE4CQAAAAEwpl6DvHkz1wgu8YkFejPXCCZDSVEuVFNFOjk0MDEuSVFfSU5WRVNUX0xPQU5TX0NGLkZZMjAxMgEAAADOYg0AAwAAAAAAC/N1wXkz1wjH/HcEejPXCB9DSVEuRU5YVFBBOkVUTC5JUV9DT01NT04uRlkyMDA5AQAAAOGTawECAAAABzIxOS44</t>
  </si>
  <si>
    <t>MDQBCAAAAAUAAAABMQEAAAAKMTM5MzY5Mjk1MAMAAAACNTACAAAABDExMDMEAAAAATAHAAAACDkvNi8yMDE5CAAAAAk2LzMwLzIwMDkJAAAAATC6Vdm/eTPXCLlVvwR6M9cIJENJUS5UU0U6OTQwOS5JUV9DVVJSRU5UX1JBVElPLkZZMjAwOAEAAABLmlkAAgAAAAgzLjE1NTA5NAEIAAAABQAAAAExAQAAAAoxMDU5MjQxNjc2AwAAAAI3OQIAAAAENDAzMAQAAAABMAcAAAAIOS82LzIwMTkIAAAACTMvMzEvMjAwOAkAAAABMJi5PLt5M9cIx+rHBXoz1wgsQ0lRLlRTRTo5NDA0LklRX05FVF9ERUJUX0VCSVREQV9DQVBFWC5GWTIwMTgBAAAARmINAAMAAAACTk0BCAAAAAUAAAABMQEAAAAKMTg5NTE4Mzc2NwMAAAACNzkCAAAABTIzMzE0BAAAAAEwBwAAAAg5LzYvMjAxOQgAAAAJMy8zMS8yMDE4CQAAAAEwIb4du3kz1whgEc8FejPXCCZDSVEuVFNFOjk0MDEuSVFfU0FMRVNfTUFSS0VUSU5HLkZZMjAxMgEAAADOYg0AAgAAAAU0MDUxOQEIAAAABQAAAAExAQAAAAoxNTU1NzA0NTI0AwAAAAI3OQIAAAAFMjE1NjEEAAAAATAHAAAACDkvNi8yMDE5CAAAAAkzLzMxLzIwMTIJAAAAATAL83XBeTPXCE7ZUQR6M9cIKUNJUS5UU0U6OTQwMS5JUV9EQVlTX0lOVkVOVE9SWV9PVVQuRlkyMDE0AQAAAM5iDQACAAAACDIzLjE4OTkxAQgAAAAFAAAAATEBAAAACjE2ODczNDI4NTIDAAAAAjc5AgAAAAQ0MDM1BAAAAAEwBwAA</t>
  </si>
  <si>
    <t>AAg5LzYvMjAxOQgAAAAJMy8zMS8yMDE0CQAAAAEwsx0/u3kz1wi21dMFejPXCCNDSVEuVFNFOjk0MDQuSVFfQkFTSUNfV0VJR0hULkZZMjAxNgEAAABGYg0AAgAAAAoyNTMuNzEwMDQ0AC5/Y8B5M9cIIC+4BHoz1wgaQ0lRLlRTRTo5NDA0LklRX1JFVi5GWTIwMDgBAAAARmINAAIAAAAGMzQyMTg4AQgAAAAFAAAAATEBAAAACjEwNjU1NTczNDQDAAAAAjc5AgAAAAMxMTIEAAAAATAHAAAACDkvNi8yMDE5CAAAAAkzLzMxLzIwMDgJAAAAATDSkHbAeTPXCLpbmQR6M9cIJUNJUS5UU0U6OTQwOS5JUV9HQUlOX0FTU0VUU19DRi5GWTIwMTUBAAAAS5pZAAIAAAADODUyAQgAAAAFAAAAATEBAAAACjE3NDUzNzg0MDADAAAAAjc5AgAAAAQyMDI2BAAAAAEwBwAAAAg5LzYvMjAxOQgAAAAJMy8zMS8yMDE1CQAAAAEw8v+nwXkz1wjyI38EejPXCCBDSVEuTFNFOklTQVQuSVFfQ0FTSF9PUEVSLkZZMjAxNgEAAAAriTYAAgAAAAU3NzAuOQEIAAAABQAAAAExAQAAAAoxODgwNTc5MjQ0AwAAAAMxNjACAAAABDIwMDYEAAAAATAHAAAACDkvNi8yMDE5CAAAAAoxMi8zMS8yMDE2CQAAAAEwIcSxvnkz1whu6RkFejPXCCdDSVEuVFNFOjk0MDQuSVFfTkVUX0lOVEVSRVNUX0VYUC5GWTIwMTABAAAARmINAAIAAAAEMjY2MQEIAAAABQAAAAExAQAAAAoxMzgyNjYxMDY5AwAAAAI3OQIAAAADMzY4BAAAAAEwBwAAAAg5LzYvMjAx</t>
  </si>
  <si>
    <t>OQgAAAAJMy8zMS8yMDEwCQAAAAEw0pB2wHkz1whyl5QEejPXCClDSVEuVFNFOjQ4MzkuSVFfVE9UQUxfREVCVF9DQVBJVEFMLkZZMjAxOAEAAAB4iWIAAwAAAAAAqWleu3kz1whu3JUFejPXCCdDSVEuQkRMOlNFU0dMLklRX0VYVFJBX0FDQ19JVEVNUy5GWTIwMTIBAAAAPnAJAAMAAAAAAAd5W755M9cItUscBXoz1wgmQ0lRLkJETDpTRVNHTC5JUV9PVEhFUl9DQV9TVVBQTC5GWTIwMDkBAAAAPnAJAAMAAAAAAAd5W755M9cINzoJBXoz1wgiQ0lRLkxTRTpJU0FULklRX0dBSU5fSU5WRVNULkZZMjAxNwEAAAAriTYAAgAAAAItMwEIAAAABQAAAAExAQAAAAoxOTUxMjk2MDExAwAAAAMxNjACAAAAAjYyBAAAAAEwBwAAAAg5LzYvMjAxOQgAAAAKMTIvMzEvMjAxNwkAAAABMCHEsb55M9cIQbH/BHoz1wg0Q0lRLk5ZU0U6RElTLklRX1RPVEFMX09VVFNUQU5ESU5HX0ZJTElOR19EQVRFLkZZMjAwNwEAAABM7AIAAgAAAAsxOTAzLjQ4NDcxMQEEAAAABQAAAAE1AQAAAAoxMjc0MDQ0NzU3AgAAAAUyNDE1MwYAAAABMBYuLr55M9cIGvssBXoz1wgiQ0lRLlRTRTo5NDA5LklRX0NBU0hfSU5WRVNULkZZMjAxOAEAAABLmlkAAgAAAAQ0MTM0AQgAAAAFAAAAATEBAAAACjE4OTUwMDE5NjcDAAAAAjc5AgAAAAQyMDA1BAAAAAEwBwAAAAg5LzYvMjAxOQgAAAAJMy8zMS8yMDE4CQAAAAEw8v+nwXkz1wi/iGIEejPXCCRD</t>
  </si>
  <si>
    <t>SVEuRU5YVFBBOkVUTC5JUV9DQVNIX0lOVkVTVC5GWTIwMTgBAAAA4ZNrAQIAAAAFLTYzLjMBCAAAAAUAAAABMQEAAAAKMTg5ODA2NDA2OAMAAAACNTACAAAABDIwMDUEAAAAATAHAAAACDkvNi8yMDE5CAAAAAk2LzMwLzIwMTgJAAAAATDi2VO/eTPXCMuN2QR6M9cIGUNJUS5UU0U6OTQwOS5JUV9HUC5GWTIwMDgBAAAAS5pZAAIAAAAFNjkzOTgBCAAAAAUAAAABMQEAAAAKMTA1OTI0MTY3NgMAAAACNzkCAAAAAjEwBAAAAAEwBwAAAAg5LzYvMjAxOQgAAAAJMy8zMS8yMDA4CQAAAAEwQ62Fwnkz1whqOHMEejPXCCZDSVEuVFNFOjk0MDQuSVFfRklMSU5HX0NVUlJFTkNZLkZZMjAxNwEAAABGYg0AAwAAAANKUFkALn9jwHkz1wiN87wEejPXCCdDSVEuRU5YVFBBOkVUTC5JUV9DQVNIX1NUX0lOVkVTVC5GWTIwMTYBAAAA4ZNrAQIAAAAGMTE1My44AQgAAAAFAAAAATEBAAAACjE4NTA5MDA0OTEDAAAAAjUwAgAAAAQxMDAyBAAAAAEwBwAAAAg5LzYvMjAxOQgAAAAJNi8zMC8yMDE2CQAAAAEw4tlTv3kz1wiJK9cEejPXCCZDSVEuQkRMOlNFU0dMLklRX09USEVSX0NBX1NVUFBMLkZZMjAxNwEAAAA+cAkAAgAAAAIxMQEIAAAABQAAAAExAQAAAAoxOTQ4Mzg2ODQ2AwAAAAI1MAIAAAAEMTA1NQQAAAABMAcAAAAIOS82LzIwMTkIAAAACjEyLzMxLzIwMTcJAAAAATAWLi6+eTPXCGS/MQV6M9cIJENJUS5UU0U6OTQw</t>
  </si>
  <si>
    <t>NC5JUV9DQVNIX0lOVEVSRVNULkZZMjAxMQEAAABGYg0AAgAAAAE2AQgAAAAFAAAAATEBAAAACjE0NjI3MTI2MTIDAAAAAjc5AgAAAAQzMDI4BAAAAAEwBwAAAAg5LzYvMjAxOQgAAAAJMy8zMS8yMDExCQAAAAEw0pB2wHkz1whyl5QEejPXCCVDSVEuTkFTREFRR1M6TkZMWC5JUV9TR0FfU1VQUEwuRlkyMDE2AQAAAAx9AAACAAAACDE0MTMuMTgyAQgAAAAFAAAAATEBAAAACjE5NDMxNDc4ODUDAAAAAzE2MAIAAAADMTAyBAAAAAEwBwAAAAg5LzYvMjAxOQgAAAAKMTIvMzEvMjAxNgkAAAABMKZeg7x5M9cIBBtyBXoz1wgqQ0lRLk5BU0RBUUdTOk5GTFguSVFfREFZU19TQUxFU19PVVQuRlkyMDE4AQAAAAx9AAADAAAAAAAzvMG5eTPXCM6W9wV6M9cII0NJUS5FTlhUUEE6RVRMLklRX0NBU0hfRklOQU4uRlkyMDE3AQAAAOGTawECAAAABS0xMzc3AQgAAAAFAAAAATEBAAAACjE4OTgwNjQxMTADAAAAAjUwAgAAAAQyMDA0BAAAAAEwBwAAAAg5LzYvMjAxOQgAAAAJNi8zMC8yMDE3CQAAAAEw4tlTv3kz1wh/n+wEejPXCCFDSVEuVFNFOjk0MDQuSVFfRUFSTklOR19DTy5GWTIwMTgBAAAARmINAAIAAAAFMzc3MDUBCAAAAAUAAAABMQEAAAAKMTg5NTE4Mzc2NwMAAAACNzkCAAAAATcEAAAAATAHAAAACDkvNi8yMDE5CAAAAAkzLzMxLzIwMTgJAAAAATAuf2PAeTPXCKFqswR6M9cIJUNJUS5OQVNEQVFHUzpORkxY</t>
  </si>
  <si>
    <t>LklRX1NUX0lOVkVTVC5GWTIwMTcBAAAADH0AAAMAAAAAAKZeg7x5M9cInbWOBXoz1wgmQ0lRLk5ZU0U6RElTLklRX05FVF9ERUJUX0VCSVREQS5GWTIwMTIBAAAATOwCAAIAAAAIMS4wMjE2MDIBCAAAAAUAAAABMQEAAAAKMTcwODAwNDA0MgMAAAADMTYwAgAAAAQ0MTkzBAAAAAEwBwAAAAg5LzYvMjAxOQgAAAAJOS8yOS8yMDEyCQAAAAEwAv8sunkz1wjCHwEGejPXCCVDSVEuTFNFOklTQVQuSVFfQ0FQSVRBTF9MRUFTRVMuRlkyMDA5AQAAACuJNgADAAAAAABGPje/eTPXCH+f7AR6M9cIGUNJUS5UU0U6OTQwOS5JUV9BRS5GWTIwMTABAAAAS5pZAAIAAAAFMTY5MDgBCAAAAAUAAAABMQEAAAAKMTM4Mjc2MzYxMAMAAAACNzkCAAAABDEwMTYEAAAAATAHAAAACDkvNi8yMDE5CAAAAAkzLzMxLzIwMTAJAAAAATCfozTCeTPXCGo4cwR6M9cIJkNJUS5CREw6U0VTR0wuSVFfR0FJTl9JTlZFU1RfQ0YuRlkyMDA4AQAAAD5wCQADAAAAAAAHeVu+eTPXCHOHFwV6M9cIIkNJUS5UU0U6OTQwMS5JUV9EQV9TVVBQTF9DRi5GWTIwMTYBAAAAzmINAAIAAAAFMTQ2MjABCAAAAAUAAAABMQEAAAAKMTc5ODkzOTgzNQMAAAACNzkCAAAABDIxNzEEAAAAATAHAAAACDkvNi8yMDE5CAAAAAkzLzMxLzIwMTYJAAAAATBlmRbBeTPXCOa9mwR6M9cIM0NJUS5FTlhUUEE6RVRMLklRX0NIQU5HRV9ORVRfV09SS0lOR19DQVBJVEFM</t>
  </si>
  <si>
    <t>LkZZMjAxMwEAAADhk2sBAgAAAAUtMjEuMwEIAAAABQAAAAExAQAAAAoxNjg4ODU4Mjk2AwAAAAI1MAIAAAAENDQyMQQAAAABMAcAAAAIOS82LzIwMTkIAAAACTYvMzAvMjAxMwkAAAABMLpV2b95M9cI+e/bBHoz1wgiQ0lRLlRTRTo5NDA5LklRX0dBSU5fQVNTRVRTLkZZMjAwOQEAAABLmlkAAgAAAAQtMTk0AQgAAAAFAAAAATEBAAAACjEzODI3NjM3MDQDAAAAAjc5AgAAAAI1NgQAAAABMAcAAAAIOS82LzIwMTkIAAAACTMvMzEvMjAwOQkAAAABMJ+jNMJ5M9cIjyZgBHoz1wgsQ0lRLlRTRTo5NDA0LklRX0lNUFVUX09QRVJfTEVBU0VfREVQUi5GWTIwMTcBAAAARmINAAMAAAAAAC5/Y8B5M9cINwXQBHoz1wgkQ0lRLkxTRTpJU0FULklRX0VRVUlUWV9NRVRIT0QuRlkyMDExAQAAACuJNgACAAAAAzcuNQEIAAAABQAAAAExAQAAAAoxNTk4Njk2OTI1AwAAAAMxNjACAAAABDMwNjMEAAAAATAHAAAACDkvNi8yMDE5CAAAAAoxMi8zMS8yMDExCQAAAAEwRj43v3kz1wj579sEejPXCBtDSVEuVFNFOjk0MDQuSVFfTEFORC5GWTIwMTMBAAAARmINAAMAAAAAANKQdsB5M9cI5bfBBHoz1wglQ0lRLkVOWFRQQTpFVEwuSVFfQkFTSUNfV0VJR0hULkZZMjAwOQEAAADhk2sBAgAAAAoyMTkuNjU3MDQ2ALpV2b95M9cIIJG6BHoz1wgiQ0lRLlRTRTo5NDA5LklRX0RBX1NVUFBMX0NGLkZZMjAxNwEAAABLmlkAAgAAAAQ5</t>
  </si>
  <si>
    <t>NTQxAQgAAAAFAAAAATEBAAAACjE4NDg4Nzk2ODQDAAAAAjc5AgAAAAQyMTcxBAAAAAEwBwAAAAg5LzYvMjAxOQgAAAAJMy8zMS8yMDE3CQAAAAEw8v+nwXkz1wjEEWwEejPXCC5DSVEuTFNFOklTQVQuSVFfT1RIRVJfRklOQU5DRV9BQ1RfU1VQUEwuRlkyMDE1AQAAACuJNgACAAAABS04NC43AQgAAAAFAAAAATEBAAAACjE4MzkzOTYwNjcDAAAAAzE2MAIAAAAEMjA1MAQAAAABMAcAAAAIOS82LzIwMTkIAAAACjEyLzMxLzIwMTUJAAAAATAhxLG+eTPXCLRgEAV6M9cIJ0NJUS5FTlhUUEE6RVRMLklRX0NBUElUQUxfTEVBU0VTLkZZMjAxNgEAAADhk2sBAwAAAAAA4tlTv3kz1wg6PeoEejPXCCBDSVEuQkRMOlNFU0dMLklRX0RBX1NVUFBMLkZZMjAxMwEAAAA+cAkAAgAAAAU0NjYuNQEIAAAABQAAAAExAQAAAAoxNzI2NjQ1NDg4AwAAAAI1MAIAAAACNDEEAAAAATAHAAAACDkvNi8yMDE5CAAAAAoxMi8zMS8yMDEzCQAAAAEwB3lbvnkz1whyqj0FejPXCCdDSVEuVFNFOjk0MDEuSVFfRUJJVERBX0NBUEVYX0lOVC5GWTIwMTABAAAAzmINAAIAAAAINy41NDM5NzcBCAAAAAUAAAABMQEAAAAKMTM4NjcyNDEwNwMAAAACNzkCAAAABDQxOTEEAAAAATAHAAAACDkvNi8yMDE5CAAAAAkzLzMxLzIwMTAJAAAAATCYuTy7eTPXCElNygV6M9cIKkNJUS5FTlhUUEE6RVRMLklRX0RFRl9UQVhfQVNTRVRTX0xULkZZMjAw</t>
  </si>
  <si>
    <t>OQEAAADhk2sBAgAAAAYzNi45MzcBCAAAAAUAAAABMQEAAAAKMTM5MzY5Mjk1MAMAAAACNTACAAAABDEwMjYEAAAAATAHAAAACDkvNi8yMDE5CAAAAAk2LzMwLzIwMDkJAAAAATC6Vdm/eTPXCDpBywR6M9cIJUNJUS5CREw6U0VTR0wuSVFfQ09NTU9OX0RJVl9DRi5GWTIwMTQBAAAAPnAJAAIAAAAGLTQzMy4xAQgAAAAFAAAAATEBAAAACjE3ODQ4NzMwMTIDAAAAAjUwAgAAAAQyMDc0BAAAAAEwBwAAAAg5LzYvMjAxOQgAAAAKMTIvMzEvMjAxNAkAAAABMBYuLr55M9cImTYoBXoz1wgrQ0lRLkJETDpTRVNHTC5JUV9UT1RBTF9DT01NT05fRVFVSVRZLkZZMjAxNAEAAAA+cAkAAgAAAAYzNDA0LjcBCAAAAAUAAAABMQEAAAAKMTc4NDg3MzAxMgMAAAACNTACAAAABDEwMDYEAAAAATAHAAAACDkvNi8yMDE5CAAAAAoxMi8zMS8yMDE0CQAAAAEwFi4uvnkz1wjRrR4FejPXCBxDSVEuQkRMOlNFU0dMLklRX0dQUEUuRlkyMDExAQAAAD5wCQACAAAABjk1ODcuMwEIAAAABQAAAAExAQAAAAoxNTk5MDU4NDExAwAAAAI1MAIAAAAEMTE2OQQAAAABMAcAAAAIOS82LzIwMTkIAAAACjEyLzMxLzIwMTEJAAAAATAHeVu+eTPXCJITAgV6M9cIHkNJUS5MU0U6SVNBVC5JUV9MVF9ERUJULkZZMjAxMQEAAAAriTYAAgAAAAYxMTk3LjMBCAAAAAUAAAABMQEAAAAKMTU5ODY5NjkyNQMAAAADMTYwAgAAAAQxMDQ5BAAAAAEwBwAA</t>
  </si>
  <si>
    <t>AAg5LzYvMjAxOQgAAAAKMTIvMzEvMjAxMQkAAAABMEY+N795M9cIFE/9BHoz1wggQ0lRLlRTRTo5NDAxLklRX1BBUlRfVElNRS5GWTIwMTcBAAAAzmINAAMAAAAAAGWZFsF5M9cI5r2bBHoz1wglQ0lRLkxTRTpJU0FULklRX1BSRUZfRElWX09USEVSLkZZMjAwOAEAAAAriTYAAwAAAAAARj43v3kz1wjJY/EEejPXCChDSVEuQkRMOlNFU0dMLklRX0NIQU5HRV9JTlZFTlRPUlkuRlkyMDEwAQAAAD5wCQACAAAABC0yLjYBCAAAAAUAAAABMQEAAAAKMTU0MTk2OTExOAMAAAACNTACAAAABDIwOTkEAAAAATAHAAAACDkvNi8yMDE5CAAAAAoxMi8zMS8yMDEwCQAAAAEwB3lbvnkz1wi0YBAFejPXCB5DSVEuTkFTREFRR1M6TkZMWC5JUV9GWC5GWTIwMTEBAAAADH0AAAMAAAAAAHVdKr15M9cIjmthBXoz1wgkQ0lRLlRTRTo5NDA5LklRX0lOQ19FUVVJVFlfQ0YuRlkyMDE0AQAAAEuaWQACAAAABC05ODMBCAAAAAUAAAABMQEAAAAKMTY4NzM0MzI4MQMAAAACNzkCAAAABDIwODYEAAAAATAHAAAACDkvNi8yMDE5CAAAAAkzLzMxLzIwMTQJAAAAATDy/6fBeTPXCNGadQR6M9cIJ0NJUS5MU0U6SVNBVC5JUV9UT1RBTF9PVEhFUl9PUEVSLkZZMjAwOQEAAAAriTYAAgAAAAUzNTkuMgEIAAAABQAAAAExAQAAAAoxNDM5MDAwMzI3AwAAAAMxNjACAAAAAzM4MAQAAAABMAcAAAAIOS82LzIwMTkIAAAACjEyLzMxLzIwMDkJ</t>
  </si>
  <si>
    <t>AAAAATBGPje/eTPXCMlj8QR6M9cIJUNJUS5MU0U6SVNBVC5JUV9ESUxVVF9FUFNfRVhDTC5GWTIwMTUBAAAAK4k2AAIAAAAEMC42MgEIAAAABQAAAAExAQAAAAoxODM5Mzk2MDY3AwAAAAMxNjACAAAAAzE0MgQAAAABMAcAAAAIOS82LzIwMTkIAAAACjEyLzMxLzIwMTUJAAAAATAhxLG+eTPXCEucCwV6M9cIIkNJUS5UU0U6OTQwNC5JUV9EQV9TVVBQTF9DRi5GWTIwMTMBAAAARmINAAIAAAAENjU3MwEIAAAABQAAAAExAQAAAAoxNjI1OTc1MjMxAwAAAAI3OQIAAAAEMjE3MQQAAAABMAcAAAAIOS82LzIwMTkIAAAACTMvMzEvMjAxMwkAAAABMNKQdsB5M9cIVaPNBHoz1wgxQ0lRLkxTRTpJU0FULklRX0NIQU5HRV9ORVRfV09SS0lOR19DQVBJVEFMLkZZMjAwOQEAAAAriTYAAgAAAAQtOS4zAQgAAAAFAAAAATEBAAAACjE0MzkwMDAzMjcDAAAAAzE2MAIAAAAENDQyMQQAAAABMAcAAAAIOS82LzIwMTkIAAAACjEyLzMxLzIwMDkJAAAAATBGPje/eTPXCMlj8QR6M9cIJ0NJUS5FTlhUUEE6RVRMLklRX0JBU0lDX0VQU19JTkNMLkZZMjAwOQEAAADhk2sBAgAAAAgxLjEyNjMyMwEIAAAABQAAAAExAQAAAAoxMzkzNjkyOTUwAwAAAAI1MAIAAAABOQQAAAABMAcAAAAIOS82LzIwMTkIAAAACTYvMzAvMjAwOQkAAAABMLpV2b95M9cIOkHLBHoz1wgqQ0lRLk5ZU0U6RElTLklRX09USEVSX1VOVVNVQUxfU1VQUEwu</t>
  </si>
  <si>
    <t>RlkyMDExAQAAAEzsAgADAAAAAABS76O9eTPXCAnmOAV6M9cIGkNJUS5CREw6U0VTR0wuSVFfQUUuRlkyMDExAQAAAD5wCQACAAAABTEyNS4zAQgAAAAFAAAAATEBAAAACjE1OTkwNTg0MTEDAAAAAjUwAgAAAAQxMDE2BAAAAAEwBwAAAAg5LzYvMjAxOQgAAAAKMTIvMzEvMjAxMQkAAAABMAd5W755M9cIc4cXBXoz1wgrQ0lRLlRTRTo5NDAxLklRX01JTk9SSVRZX0lOVEVSRVNUX0NGLkZZMjAwOAEAAADOYg0AAwAAAAAAC/N1wXkz1wgr62QEejPXCCZDSVEuVFNFOjk0MDQuSVFfT1RIRVJfTFRfQVNTRVRTLkZZMjAwOAEAAABGYg0AAgAAAAQ0MjA5AQgAAAAFAAAAATEBAAAACjEwNjU1NTczNDQDAAAAAjc5AgAAAAQxMDYwBAAAAAEwBwAAAAg5LzYvMjAxOQgAAAAJMy8zMS8yMDA4CQAAAAEw0pB2wHkz1whyl5QEejPXCC1DSVEuTllTRTpESVMuSVFfREVGX1RBWF9BU1NFVFNfQ1VSUkVOVC5GWTIwMTABAAAATOwCAAIAAAAEMTAxOAEIAAAABQAAAAExAQAAAAoxNTc3MjYxMjU0AwAAAAMxNjACAAAABDExMTcEAAAAATAHAAAACDkvNi8yMDE5CAAAAAkxMC8yLzIwMTAJAAAAATBS76O9eTPXCFNdLwV6M9cILUNJUS5MU0U6SVNBVC5JUV9ERUZfVEFYX0FTU0VUU19DVVJSRU5ULkZZMjAxNwEAAAAriTYAAwAAAAAAIcSxvnkz1wh8JRUFejPXCC1DSVEuRU5YVFBBOkVUTC5JUV9OSV9BVkFJTF9FWENMX01BUkdJ</t>
  </si>
  <si>
    <t>Ti5GWTIwMTABAAAA4ZNrAQIAAAAHMjUuNzMxNAEIAAAABQAAAAExAQAAAAoxNTg0NDI0OTI1AwAAAAI1MAIAAAAENDE4MgQAAAABMAcAAAAIOS82LzIwMTkIAAAACTYvMzAvMjAxMAkAAAABMCG+Hbt5M9cIO5rYBXoz1wgnQ0lRLkVOWFRQQTpFVEwuSVFfR0FJTl9JTlZFU1RfQ0YuRlkyMDE3AQAAAOGTawEDAAAAAADi2VO/eTPXCLAW4wR6M9cIJkNJUS5OWVNFOkRJUy5JUV9FWFRSQV9BQ0NfSVRFTVMuRlkyMDE3AQAAAEzsAgADAAAAAAATRVW9eTPXCKcJXwV6M9cIJENJUS5CREw6U0VTR0wuSVFfVE9UQUxfQVNTRVRTLkZZMjAxMgEAAAA+cAkAAgAAAAY5MDAxLjIBCAAAAAUAAAABMQEAAAAKMTY2NzUzNDMwNgMAAAACNTACAAAABDEwMDcEAAAAATAHAAAACDkvNi8yMDE5CAAAAAoxMi8zMS8yMDEyCQAAAAEwB3lbvnkz1whzhxcFejPXCChDSVEuRU5YVFBBOkVUTC5JUV9ORVRfREVCVF9FQklUREEuRlkyMDE1AQAAAOGTawECAAAABzIuOTMyMTgBCAAAAAUAAAABMQEAAAAKMTgwMDk4MTA1MgMAAAACNTACAAAABDQxOTMEAAAAATAHAAAACDkvNi8yMDE5CAAAAAk2LzMwLzIwMTUJAAAAATAhvh27eTPXCB+vzAV6M9cIIENJUS5MU0U6SVNBVC5JUV9TVF9JTlZFU1QuRlkyMDA4AQAAACuJNgADAAAAAABGPje/eTPXCMlj8QR6M9cIKENJUS5UU0U6OTQwOS5JUV9ERUZfVEFYX0FTU0VUU19MVC5GWTIwMTMB</t>
  </si>
  <si>
    <t>AAAAS5pZAAIAAAAEMTY4MgEIAAAABQAAAAExAQAAAAoxNjI1OTc1MzI1AwAAAAI3OQIAAAAEMTAyNgQAAAABMAcAAAAIOS82LzIwMTkIAAAACTMvMzEvMjAxMwkAAAABMOtnOcJ5M9cIV0qGBHoz1wggQ0lRLk5BU0RBUUdTOk5GTFguSVFfTEFORC5GWTIwMTYBAAAADH0AAAMAAAAAAKZeg7x5M9cIVmiABXoz1wgmQ0lRLkJETDpTRVNHTC5JUV9QUk9WX0JBRF9ERUJUUy5GWTIwMTEBAAAAPnAJAAMAAAAAAAd5W755M9cICNgGBXoz1wgmQ0lRLlRTRTo5NDAxLklRX0RFRl9UQVhfTElBQl9MVC5GWTIwMTgBAAAAzmINAAIAAAAFOTQzNDUBCAAAAAUAAAABMQEAAAAKMTg5NTAwMjIyOQMAAAACNzkCAAAABDEwMjcEAAAAATAHAAAACDkvNi8yMDE5CAAAAAkzLzMxLzIwMTgJAAAAATBlmRbBeTPXCKlwjQR6M9cII0NJUS5FTlhUUEE6RVRMLklRX1NHQV9NQVJHSU4uRlkyMDEyAQAAAOGTawECAAAABzEyLjkxMTEBCAAAAAUAAAABMQEAAAAKMTYyOTA4OTY3MgMAAAACNTACAAAABDQzNzUEAAAAATAHAAAACDkvNi8yMDE5CAAAAAk2LzMwLzIwMTIJAAAAATAhvh27eTPXCIle3QV6M9cILUNJUS5OQVNEQVFHUzpORkxYLklRX0RFRl9UQVhfQVNTRVRTX0xULkZZMjAxOAEAAAAMfQAAAgAAAAc1NjQuNDI1AQgAAAAFAAAAATEBAAAACjE5NDMxNDc4ODIDAAAAAzE2MAIAAAAEMTAyNgQAAAABMAcAAAAIOS82LzIwMTkI</t>
  </si>
  <si>
    <t>AAAACjEyLzMxLzIwMTgJAAAAATCmXoO8eTPXCHPfdgV6M9cIHUNJUS5CREw6U0VTR0wuSVFfTklfQ0YuRlkyMDE1AQAAAD5wCQACAAAABTU0NC45AQgAAAAFAAAAATEBAAAACjE4MzUwNTg4NTIDAAAAAjUwAgAAAAQyMTUwBAAAAAEwBwAAAAg5LzYvMjAxOQgAAAAKMTIvMzEvMjAxNQkAAAABMBYuLr55M9cI1YM2BXoz1wgjQ0lRLlRTRTo0ODM5LklRX0VCSVRBX01BUkdJTi5GWTIwMTQBAAAAeIliAAIAAAAHMTAuMjI1NgEIAAAABQAAAAExAQAAAAoxNjg2NjM4NDIxAwAAAAI3OQIAAAAENDQxOQQAAAABMAcAAAAIOS82LzIwMTkIAAAACTMvMzEvMjAxNAkAAAABMKlpXrt5M9cIH9m0BXoz1wgmQ0lRLlRTRTo5NjA1LklRX0lOVkVOVE9SWV9UVVJOUy5GWTIwMTgBAAAAG1oNAAIAAAAJMTEuMjcxNzExAQgAAAAFAAAAATEBAAAACjE4OTUxODM2NTADAAAAAjc5AgAAAAQ0MDgyBAAAAAEwBwAAAAg5LzYvMjAxOQgAAAAJMy8zMS8yMDE4CQAAAAEwqWleu3kz1wio/7sFejPXCCdDSVEuQkRMOlNFU0dMLklRX0xUX0RFQlRfQ0FQSVRBTC5GWTIwMTcBAAAAPnAJAAIAAAAGMzMuOTMxAQgAAAAFAAAAATEBAAAACjE5NDgzODY4NDYDAAAAAjUwAgAAAAQ0MTg3BAAAAAEwBwAAAAg5LzYvMjAxOQgAAAAKMTIvMzEvMjAxNwkAAAABMAL/LLp5M9cIu8DfBXoz1wgbQ0lRLk5ZU0U6RElTLklRX05QUEUuRlkyMDA5AQAA</t>
  </si>
  <si>
    <t>AEzsAgACAAAABTE3NTk3AQgAAAAFAAAAATEBAAAACjE0ODI5NzYwNjgDAAAAAzE2MAIAAAAEMTAwNAQAAAABMAcAAAAIOS82LzIwMTkIAAAACTEwLzMvMjAwOQkAAAABMFLvo715M9cIR0g7BXoz1wgcQ0lRLkxTRTpJU0FULklRX05JX0NGLkZZMjAxMAEAAAAriTYAAgAAAAUyNjAuOQEIAAAABQAAAAExAQAAAAoxNTMxMzY2OTA3AwAAAAMxNjACAAAABDIxNTAEAAAAATAHAAAACDkvNi8yMDE5CAAAAAoxMi8zMS8yMDEwCQAAAAEwRj43v3kz1wjtAe8EejPXCChDSVEuVFNFOjk0MDkuSVFfVE9UQUxfREVCVF9SRVBBSUQuRlkyMDE4AQAAAEuaWQADAAAAAADy/6fBeTPXCBV3TwR6M9cIGUNJUS5OWVNFOkRJUy5JUV9SRS5GWTIwMTcBAAAATOwCAAIAAAAFNzI2MDYBCAAAAAUAAAABMQEAAAAKMTkyNTI5NTM4NQMAAAADMTYwAgAAAAQxMjIyBAAAAAEwBwAAAAg5LzYvMjAxOQgAAAAJOS8zMC8yMDE3CQAAAAEwE0VVvXkz1whKkmgFejPXCCZDSVEuRU5YVFBBOkVUTC5JUV9DT01NT05fSVNTVUVELkZZMjAwOAEAAADhk2sBAgAAAAQwLjE1AQgAAAAFAAAAATEBAAAACjEzNzI5ODQ0MDEDAAAAAjUwAgAAAAQyMTY5BAAAAAEwBwAAAAg5LzYvMjAxOQgAAAAJNi8zMC8yMDA4CQAAAAEwulXZv3kz1wg/fMYEejPXCCZDSVEuTFNFOklTQVQuSVFfSU5WRU5UT1JZX1RVUk5TLkZZMjAxMAEAAAAriTYAAgAAAAkyMy4z</t>
  </si>
  <si>
    <t>NTM1MzUBCAAAAAUAAAABMQEAAAAKMTUzMTM2NjkwNwMAAAADMTYwAgAAAAQ0MDgyBAAAAAEwBwAAAAg5LzYvMjAxOQgAAAAKMTIvMzEvMjAxMAkAAAABMAL/LLp5M9cIGw7uBXoz1wghQ0lRLlRTRTo5NDA0LklRX1RPVEFMX0RFQlQuRlkyMDE4AQAAAEZiDQACAAAABTE3ODM3AQgAAAAFAAAAATEBAAAACjE4OTUxODM3NjcDAAAAAjc5AgAAAAQ0MTczBAAAAAEwBwAAAAg5LzYvMjAxOQgAAAAJMy8zMS8yMDE4CQAAAAEwLn9jwHkz1wg3BdAEejPXCC5DSVEuVFNFOjk0MTIuSVFfVE9UQUxfREVCVF9FQklUREFfQ0FQRVguRlkyMDE4AQAAAMalFwACAAAACDMuNzE2NDM3AQgAAAAFAAAAATEBAAAACjE4OTQzMTUzNjkDAAAAAjc5AgAAAAUyMzMxMwQAAAABMAcAAAAIOS82LzIwMTkIAAAACTMvMzEvMjAxOAkAAAABMKlpXrt5M9cIJT+YBXoz1wghQ0lRLlRTRTo5NjAyLklRX1NHQV9NQVJHSU4uRlkyMDEyAQAAAORZDQACAAAABzI3LjE2NzUBCAAAAAUAAAABMQEAAAAKMTU1MTcyMTYwOQMAAAACNzkCAAAABDQzNzUEAAAAATAHAAAACDkvNi8yMDE5CAAAAAkyLzI5LzIwMTIJAAAAATCYuTy7eTPXCDg7twV6M9cII0NJUS5UU0U6OTQwNC5JUV9UT1RBTF9BU1NFVFMuRlkyMDE4AQAAAEZiDQACAAAABjg4ODg0NgEIAAAABQAAAAExAQAAAAoxODk1MTgzNzY3AwAAAAI3OQIAAAAEMTAwNwQAAAABMAcAAAAIOS82</t>
  </si>
  <si>
    <t>LzIwMTkIAAAACTMvMzEvMjAxOAkAAAABMC5/Y8B5M9cIEBrEBHoz1wgfQ0lRLkVOWFRQQTpFVEwuSVFfQ09NTU9OLkZZMjAxMgEAAADhk2sBAgAAAAUyMjAuMQEIAAAABQAAAAExAQAAAAoxNjI5MDg5NjcyAwAAAAI1MAIAAAAEMTEwMwQAAAABMAcAAAAIOS82LzIwMTkIAAAACTYvMzAvMjAxMgkAAAABMLpV2b95M9cIT2fSBHoz1wgiQ0lRLkxTRTpJU0FULklRX0NBU0hfSU5WRVNULkZZMjAxNQEAAAAriTYAAgAAAAYtNDYwLjcBCAAAAAUAAAABMQEAAAAKMTgzOTM5NjA2NwMAAAADMTYwAgAAAAQyMDA1BAAAAAEwBwAAAAg5LzYvMjAxOQgAAAAKMTIvMzEvMjAxNQkAAAABMCHEsb55M9cIh/4NBXoz1wgkQ0lRLk5ZU0U6RElTLklRX0NVUlJFTlRfUkFUSU8uRlkyMDE1AQAAAEzsAgACAAAACDEuMDI1OTU4AQgAAAAFAAAAATEBAAAACjE4NjcyOTgwMTgDAAAAAzE2MAIAAAAENDAzMAQAAAABMAcAAAAIOS82LzIwMTkIAAAACTEwLzMvMjAxNQkAAAABMDO8wbl5M9cIZtLyBXoz1wggQ0lRLlRTRTo5NDA0LklRX0RJVl9TSEFSRS5GWTIwMDgBAAAARmINAAIAAAACMTUBCAAAAAUAAAABMQEAAAAKMTA2NTU1NzM0NAMAAAACNzkCAAAABDMwNTgEAAAAATAHAAAACDkvNi8yMDE5CAAAAAkzLzMxLzIwMDgJAAAAATDSkHbAeTPXCOPSjwR6M9cIIENJUS5UU0U6OTQwNC5JUV9OSV9NQVJHSU4uRlkyMDE1AQAAAEZi</t>
  </si>
  <si>
    <t>DQACAAAABjguNDA0NwEIAAAABQAAAAExAQAAAAoxNzQ1OTE2NTczAwAAAAI3OQIAAAAENDA5NAQAAAABMAcAAAAIOS82LzIwMTkIAAAACTMvMzEvMjAxNQkAAAABMCG+Hbt5M9cIttXTBXoz1wgnQ0lRLk5BU0RBUUdTOk5GTFguSVFfQURWRVJUSVNJTkcuRlkyMDEwAQAAAAx9AAACAAAABTIxMi40AQgAAAAFAAAAATEBAAAACjE1ODU3OTA1ODMDAAAAAzE2MAIAAAAEMzAxMwQAAAABMAcAAAAIOS82LzIwMTkIAAAACjEyLzMxLzIwMTAJAAAAATB1XSq9eTPXCOxZTgV6M9cINENJUS5UU0U6OTQwNC5JUV9UT1RBTF9PVVRTVEFORElOR19GSUxJTkdfREFURS5GWTIwMTABAAAARmINAAIAAAAJMjQ0Ljg1NTQ4AQQAAAAFAAAAATUBAAAACjEzODI2NjEwNjkCAAAABTI0MTUzBgAAAAEw0pB2wHkz1wjj0o8EejPXCBlDSVEuVFNFOjk0MDQuSVFfRlguRlkyMDExAQAAAEZiDQACAAAAAy0yNwEIAAAABQAAAAExAQAAAAoxNDYyNzEyNjEyAwAAAAI3OQIAAAAEMjE0NAQAAAABMAcAAAAIOS82LzIwMTkIAAAACTMvMzEvMjAxMQkAAAABMNKQdsB5M9cI53+nBHoz1wgiQ0lRLlRTRTo5NjAyLklRX0xFVkVSRURfRkNGLkZZMjAxNAEAAADkWQ0AAgAAAAgyMjc2My43NQEIAAAABQAAAAExAQAAAAoxNjgzMzEyMjQ3AwAAAAI3OQIAAAAENDQyMgQAAAABMAcAAAAIOS82LzIwMTkIAAAACTIvMjgvMjAxNAkAAAABMEOthcJ5</t>
  </si>
  <si>
    <t>M9cIkDtUBHoz1wgvQ0lRLkVOWFRQQTpFVEwuSVFfT1RIRVJfSU5WRVNUX0FDVF9TVVBQTC5GWTIwMTcBAAAA4ZNrAQMAAAAAAOLZU795M9cIyWPxBHoz1wgmQ0lRLlRTRTo5NDA0LklRX09USEVSX0xUX0FTU0VUUy5GWTIwMTcBAAAARmINAAIAAAABMQEIAAAABQAAAAExAQAAAAoxODQ5MDI2ODExAwAAAAI3OQIAAAAEMTA2MAQAAAABMAcAAAAIOS82LzIwMTkIAAAACTMvMzEvMjAxNwkAAAABMC5/Y8B5M9cIoWqzBHoz1wgbQ0lRLlRTRTo5NDA5LklRX0NPR1MuRlkyMDE5AQAAAEuaWQACAAAABjIyMDQ2OQEIAAAABQAAAAExAQAAAAoxOTcwMDUxMzk5AwAAAAI3OQIAAAACMzQEAAAAATAHAAAACDkvNi8yMDE5CAAAAAkzLzMxLzIwMTkJAAAAATDy/6fBeTPXCOH/WAR6M9cIIkNJUS5UU0U6NDgzOS5JUV9FQklUX01BUkdJTi5GWTIwMTgBAAAAeIliAAIAAAAHMTIuMTA2NwEIAAAABQAAAAExAQAAAAoxODk0MzE1MjgzAwAAAAI3OQIAAAAENDA1MwQAAAABMAcAAAAIOS82LzIwMTkIAAAACTMvMzEvMjAxOAkAAAABMKlpXrt5M9cIxIumBXoz1wgbQ0lRLkJETDpTRVNHTC5JUV9FQlQuRlkyMDA4AQAAAD5wCQACAAAABTQ3NS45AQgAAAAFAAAAATEBAAAACjEzNTMxMjE3MzYDAAAAAjUwAgAAAAMxMzkEAAAAATAHAAAACDkvNi8yMDE5CAAAAAoxMi8zMS8yMDA4CQAAAAEwB3lbvnkz1wi1SxwFejPXCCBDSVEu</t>
  </si>
  <si>
    <t>RU5YVFBBOkVUTC5JUV9MVF9ERUJULkZZMjAxMQEAAADhk2sBAgAAAAYyMzI2LjIBCAAAAAUAAAABMQEAAAAKMTU1NzM5Njc0NgMAAAACNTACAAAABDEwNDkEAAAAATAHAAAACDkvNi8yMDE5CAAAAAk2LzMwLzIwMTEJAAAAATC6Vdm/eTPXCJPeyAR6M9cIJ0NJUS5OQVNEQVFHUzpORkxYLklRX0dBSU5fQVNTRVRTLkZZMjAxMwEAAAAMfQAAAwAAAAAAdV0qvXkz1wg3fXQFejPXCCBDSVEuTllTRTpESVMuSVFfU1RfSU5WRVNULkZZMjAxMQEAAABM7AIAAwAAAAAAUu+jvXkz1whyqj0FejPXCClDSVEuVFNFOjk0MDQuSVFfQVNTRVRfV1JJVEVET1dOX0NGLkZZMjAxMgEAAABGYg0AAwAAAAAA0pB2wHkz1wiharMEejPXCB1DSVEuTFNFOklTQVQuSVFfQ09NTU9OLkZZMjAxMAEAAAAriTYAAgAAAAMwLjMBCAAAAAUAAAABMQEAAAAKMTUzMTM2NjkwNwMAAAADMTYwAgAAAAQxMTAzBAAAAAEwBwAAAAg5LzYvMjAxOQgAAAAKMTIvMzEvMjAxMAkAAAABMEY+N795M9cIslLeBHoz1wgfQ0lRLkJETDpTRVNHTC5JUV9SQVdfSU5WLkZZMjAxNwEAAAA+cAkAAwAAAAAAFi4uvnkz1whkvzEFejPXCC9DSVEuVFNFOjk0MDEuSVFfT1RIRVJfTk9OX09QRVJfRVhQX1NVUFBMLkZZMjAxMgEAAADOYg0AAgAAAAM0NDQBCAAAAAUAAAABMQEAAAAKMTU1NTcwNDUyNAMAAAACNzkCAAAAAjg1BAAAAAEwBwAAAAg5LzYvMjAxOQgA</t>
  </si>
  <si>
    <t>AAAJMy8zMS8yMDEyCQAAAAEwC/N1wXkz1wjH/HcEejPXCC1DSVEuTkFTREFRR1M6TkZMWC5JUV9UT1RBTF9MSUFCX0VRVUlUWS5GWTIwMTYBAAAADH0AAAIAAAAIMTM1ODYuNjEBCAAAAAUAAAABMQEAAAAKMTk0MzE0Nzg4NQMAAAADMTYwAgAAAAQxMDEzBAAAAAEwBwAAAAg5LzYvMjAxOQgAAAAKMTIvMzEvMjAxNgkAAAABMKZeg7x5M9cIBBtyBXoz1wgmQ0lRLlRTRTo5NDAxLklRX1BFUklPRExFTkdUSF9JUy5GWTIwMTMBAAAAzmINAAEAAAACMTIAC/N1wXkz1wiN+ZYEejPXCCZDSVEuVFNFOjk0MDkuSVFfQ0FTSF9DT05WRVJTSU9OLkZZMjAwOQEAAABLmlkAAgAAAAk0Ny40NzczNzUBCAAAAAUAAAABMQEAAAAKMTM4Mjc2MzcwNAMAAAACNzkCAAAABDQxODQEAAAAATAHAAAACDkvNi8yMDE5CAAAAAkzLzMxLzIwMDkJAAAAATCYuTy7eTPXCGImwwV6M9cIH0NJUS5UU0U6OTYwNS5JUV9BUl9UVVJOUy5GWTIwMTgBAAAAG1oNAAIAAAAINy4wMjYzMzgBCAAAAAUAAAABMQEAAAAKMTg5NTE4MzY1MAMAAAACNzkCAAAABDQwMDEEAAAAATAHAAAACDkvNi8yMDE5CAAAAAkzLzMxLzIwMTgJAAAAATCpaV67eTPXCGImwwV6M9cIKUNJUS5CREw6U0VTR0wuSVFfR1dfSU5UQU5fQU1PUlRfQ0YuRlkyMDA3AQAAAD5wCQACAAAABDQxLjUBCAAAAAUAAAABMQEAAAAJODE4MjMyMjAwAwAAAAI1MAIAAAAEMjE4MgQA</t>
  </si>
  <si>
    <t>AAABMAcAAAAIOS82LzIwMTkIAAAACjEyLzMxLzIwMDcJAAAAATAhxLG+eTPXCGgQIQV6M9cIJUNJUS5UU0U6OTYwMi5JUV9EQVlTX1NBTEVTX09VVC5GWTIwMTABAAAA5FkNAAIAAAAJMjguNTM3NTI1AQgAAAAFAAAAATEBAAAACjEzNzQxOTkwOTgDAAAAAjc5AgAAAAQ0MDQyBAAAAAEwBwAAAAg5LzYvMjAxOQgAAAAJMi8yOC8yMDEwCQAAAAEwqWleu3kz1wio/7sFejPXCCBDSVEuTkFTREFRR1M6TkZMWC5JUV9HUFBFLkZZMjAxNgEAAAAMfQAAAgAAAAc1NDQuNjA0AQgAAAAFAAAAATEBAAAACjE5NDMxNDc4ODUDAAAAAzE2MAIAAAAEMTE2OQQAAAABMAcAAAAIOS82LzIwMTkIAAAACjEyLzMxLzIwMTYJAAAAATCmXoO8eTPXCGRTjAV6M9cIKUNJUS5MU0U6SVNBVC5JUV9ERUJUX0VRVUlWX05FVF9QQk8uRlkyMDEzAQAAACuJNgACAAAABS0xMC45AQgAAAAFAAAAATEBAAAACjE3MzI2NTA0MDEDAAAAAzE2MAIAAAAFMjE2NzkEAAAAATAHAAAACDkvNi8yMDE5CAAAAAoxMi8zMS8yMDEzCQAAAAEwRj43v3kz1wgUT/0EejPXCCpDSVEuTkFTREFRR1M6TkZMWC5JUV9TVF9ERUJUX1JFUEFJRC5GWTIwMTcBAAAADH0AAAMAAAAAAKZeg7x5M9cILvGJBXoz1wgsQ0lRLkVOWFRQQTpFVEwuSVFfSU5DX1RBWF9QQVlfQ1VSUkVOVC5GWTIwMDgBAAAA4ZNrAQIAAAAFMC4wMDkBCAAAAAUAAAABMQEAAAAKMTM3Mjk4</t>
  </si>
  <si>
    <t>NDQwMQMAAAACNTACAAAABDEwOTQEAAAAATAHAAAACDkvNi8yMDE5CAAAAAk2LzMwLzIwMDgJAAAAATAuf2PAeTPXCDpBywR6M9cIHkNJUS5OWVNFOkRJUy5JUV9XSVBfSU5WLkZZMjAwNwEAAABM7AIAAwAAAAAAFi4uvnkz1whe1CUFejPXCCdDSVEuQkRMOlNFU0dMLklRX0xUX0RFQlRfQ0FQSVRBTC5GWTIwMTEBAAAAPnAJAAIAAAAHNTIuNDk2NgEIAAAABQAAAAExAQAAAAoxNTk5MDU4NDExAwAAAAI1MAIAAAAENDE4NwQAAAABMAcAAAAIOS82LzIwMTkIAAAACjEyLzMxLzIwMTEJAAAAATAC/yy6eTPXCGXn5gV6M9cIJUNJUS5UU0U6OTQwNC5JUV9PVEhFUl9PUEVSX0FDVC5GWTIwMTcBAAAARmINAAIAAAAGLTEzMDIzAQgAAAAFAAAAATEBAAAACjE4NDkwMjY4MTEDAAAAAjc5AgAAAAQyMDQ3BAAAAAEwBwAAAAg5LzYvMjAxOQgAAAAJMy8zMS8yMDE3CQAAAAEwLn9jwHkz1whnyNQEejPXCCBDSVEuVFNFOjk2MDIuSVFfRlVMTF9USU1FLkZZMjAxMgEAAADkWQ0AAgAAAAQzMTcxAAxW1MJ5M9cIGHRuBHoz1wglQ0lRLlRTRTo5NDAxLklRX0xUX0RFQlRfUkVQQUlELkZZMjAxNwEAAADOYg0AAgAAAAYtMzEyMDABCAAAAAUAAAABMQEAAAAKMTg0ODg3OTUzMAMAAAACNzkCAAAABDIwMzYEAAAAATAHAAAACDkvNi8yMDE5CAAAAAkzLzMxLzIwMTcJAAAAATBlmRbBeTPXCBQ1kgR6M9cIIUNJUS5OWVNFOkRJ</t>
  </si>
  <si>
    <t>Uy5JUV9FQVJOSU5HX0NPLkZZMjAxNQEAAABM7AIAAgAAAAQ4ODUyAQgAAAAFAAAAATEBAAAACjE4NjcyOTgwMTgDAAAAAzE2MAIAAAABNwQAAAABMAcAAAAIOS82LzIwMTkIAAAACTEwLzMvMjAxNQkAAAABMBNFVb15M9cI/vdLBXoz1wgaQ0lRLlRTRTo5NDAxLklRX1JFVi5GWTIwMTEBAAAAzmINAAIAAAAGMzQyNzU0AQgAAAAFAAAAATEBAAAACjE0NjI3MTI0MjQDAAAAAjc5AgAAAAMxMTIEAAAAATAHAAAACDkvNi8yMDE5CAAAAAkzLzMxLzIwMTEJAAAAATAL83XBeTPXCOwOiwR6M9cIIUNJUS5FTlhUUEE6RVRMLklRX0VCVF9FWENMLkZZMjAxMwEAAADhk2sBAgAAAAU1NzguMgEIAAAABQAAAAExAQAAAAoxNjg4ODU4Mjk2AwAAAAI1MAIAAAABNAQAAAABMAcAAAAIOS82LzIwMTkIAAAACTYvMzAvMjAxMwkAAAABMLpV2b95M9cIT2fSBHoz1wgnQ0lRLlRTRTo5NDA0LklRX0VCSVREQV9DQVBFWF9JTlQuRlkyMDExAQAAAEZiDQACAAAACzYwMTMuNjY2NjY2AQgAAAAFAAAAATEBAAAACjE0NjI3MTI2MTIDAAAAAjc5AgAAAAQ0MTkxBAAAAAEwBwAAAAg5LzYvMjAxOQgAAAAJMy8zMS8yMDExCQAAAAEwIb4du3kz1wi21dMFejPXCCtDSVEuTkFTREFRR1M6TkZMWC5JUV9FRkZFQ1RfVEFYX1JBVEUuRlkyMDEzAQAAAAx9AAACAAAABzM0LjI5NTYBCAAAAAUAAAABMQEAAAAKMTc3Mzk1OTMwNAMAAAADMTYw</t>
  </si>
  <si>
    <t>AgAAAAQ0Mzc2BAAAAAEwBwAAAAg5LzYvMjAxOQgAAAAKMTIvMzEvMjAxMwkAAAABMHVdKr15M9cI0bhvBXoz1wglQ0lRLkJETDpTRVNHTC5JUV9DVVJSRU5DWV9HQUlOLkZZMjAxMgEAAAA+cAkAAgAAAAM0LjUBCAAAAAUAAAABMQEAAAAKMTY2NzUzNDMwNgMAAAACNTACAAAAAjM4BAAAAAEwBwAAAAg5LzYvMjAxOQgAAAAKMTIvMzEvMjAxMgkAAAABMAd5W755M9cIS5wLBXoz1wggQ0lRLlRTRTo5NDA0LklRX1RPVEFMX1JFVi5GWTIwMTABAAAARmINAAIAAAAGMjk2OTMzAQgAAAAFAAAAATEBAAAACjEzODI2NjEwNjkDAAAAAjc5AgAAAAIyOAQAAAABMAcAAAAIOS82LzIwMTkIAAAACTMvMzEvMjAxMAkAAAABMNKQdsB5M9cIAkSsBHoz1wgmQ0lRLkxTRTpJU0FULklRX0VGRkVDVF9UQVhfUkFURS5GWTIwMTUBAAAAK4k2AAIAAAAGMTYuNTY4AQgAAAAFAAAAATEBAAAACjE4MzkzOTYwNjcDAAAAAzE2MAIAAAAENDM3NgQAAAABMAcAAAAIOS82LzIwMTkIAAAACjEyLzMxLzIwMTUJAAAAATAhxLG+eTPXCG7pGQV6M9cIJUNJUS5UU0U6OTQwMS5JUV9PVEhFUl9PUEVSX0FDVC5GWTIwMTUBAAAAzmINAAIAAAAFLTU5MzcBCAAAAAUAAAABMQEAAAAKMTc0NTM3ODY1NwMAAAACNzkCAAAABDIwNDcEAAAAATAHAAAACDkvNi8yMDE5CAAAAAkzLzMxLzIwMTUJAAAAATBlmRbBeTPXCKlwjQR6M9cIHkNJUS5UU0U6</t>
  </si>
  <si>
    <t>OTQwOS5JUV9SQVdfSU5WLkZZMjAxMwEAAABLmlkAAgAAAAI4MAEIAAAABQAAAAExAQAAAAoxNjI1OTc1MzI1AwAAAAI3OQIAAAAEMzE3MQQAAAABMAcAAAAIOS82LzIwMTkIAAAACTMvMzEvMjAxMwkAAAABMOtnOcJ5M9cI8iN/BHoz1wgmQ0lRLlRTRTo5NjAyLklRX0NBU0hfQ09OVkVSU0lPTi5GWTIwMTIBAAAA5FkNAAIAAAAJMjUuNDE3OTY4AQgAAAAFAAAAATEBAAAACjE1NTE3MjE2MDkDAAAAAjc5AgAAAAQ0MTg0BAAAAAEwBwAAAAg5LzYvMjAxOQgAAAAJMi8yOS8yMDEyCQAAAAEwmLk8u3kz1wjeYb4FejPXCCVDSVEuVFNFOjk0MDkuSVFfTkVUX1JFTlRBTF9FWFAuRlkyMDEwAQAAAEuaWQADAAAAAACfozTCeTPXCPCvaQR6M9cIKUNJUS5OQVNEQVFHUzpORkxYLklRX0NVUlJFTkNZX0dBSU4uRlkyMDExAQAAAAx9AAADAAAAAAB1XSq9eTPXCB28UAV6M9cIKUNJUS5CREw6U0VTR0wuSVFfTUlOT1JJVFlfSU5URVJFU1QuRlkyMDExAQAAAD5wCQACAAAABDgzLjEBCAAAAAUAAAABMQEAAAAKMTU5OTA1ODQxMQMAAAACNTACAAAABDEwNTIEAAAAATAHAAAACDkvNi8yMDE5CAAAAAoxMi8zMS8yMDExCQAAAAEwB3lbvnkz1wi1SxwFejPXCB9DSVEuTllTRTpESVMuSVFfTkVUX0RFQlQuRlkyMDE2AQAAAEzsAgACAAAABTE1NTYwAQgAAAAFAAAAATEBAAAACjE5MjUyOTU0MjkDAAAAAzE2MAIAAAAENDM2</t>
  </si>
  <si>
    <t>NAQAAAABMAcAAAAIOS82LzIwMTkIAAAACTEwLzEvMjAxNgkAAAABMBNFVb15M9cI9pVJBXoz1wghQ0lRLlRTRTo5NDA5LklRX0VBUk5JTkdfQ08uRlkyMDE4AQAAAEuaWQACAAAABTE2MDg4AQgAAAAFAAAAATEBAAAACjE4OTUwMDE5NjcDAAAAAjc5AgAAAAE3BAAAAAEwBwAAAAg5LzYvMjAxOQgAAAAJMy8zMS8yMDE4CQAAAAEw8v+nwXkz1wjyI38EejPXCB5DSVEuVFNFOjk0MDEuSVFfSU5DX1RBWC5GWTIwMDkBAAAAzmINAAIAAAAENjM2OQEIAAAABQAAAAExAQAAAAoxMzg2NzI0NTc0AwAAAAI3OQIAAAACNzUEAAAAATAHAAAACDkvNi8yMDE5CAAAAAkzLzMxLzIwMDkJAAAAATAL83XBeTPXCCvrZAR6M9cIJ0NJUS5OQVNEQVFHUzpORkxYLklRX0xFVkVSRURfRkNGLkZZMjAwOAEAAAAMfQAAAgAAAAcxMzEuOTU3AQgAAAAFAAAAATEBAAAACjE0MzAzNzA3OTYDAAAAAzE2MAIAAAAENDQyMgQAAAABMAcAAAAIOS82LzIwMTkIAAAACjEyLzMxLzIwMDgJAAAAATB1XSq9eTPXCOxZTgV6M9cIGUNJUS5UU0U6OTQwNC5JUV9GWC5GWTIwMTcBAAAARmINAAIAAAADLTEwAQgAAAAFAAAAATEBAAAACjE4NDkwMjY4MTEDAAAAAjc5AgAAAAQyMTQ0BAAAAAEwBwAAAAg5LzYvMjAxOQgAAAAJMy8zMS8yMDE3CQAAAAEwLn9jwHkz1wiharMEejPXCB5DSVEuVFNFOjk0MDkuSVFfSU5DX1RBWC5GWTIwMTQBAAAAS5pZ</t>
  </si>
  <si>
    <t>AAIAAAAENzE0NgEIAAAABQAAAAExAQAAAAoxNjg3MzQzMjgxAwAAAAI3OQIAAAACNzUEAAAAATAHAAAACDkvNi8yMDE5CAAAAAkzLzMxLzIwMTQJAAAAATDrZznCeTPXCD+siAR6M9cIJkNJUS5UU0U6OTQwNC5JUV9PVEhFUl9MVF9BU1NFVFMuRlkyMDExAQAAAEZiDQACAAAAATEBCAAAAAUAAAABMQEAAAAKMTQ2MjcxMjYxMgMAAAACNzkCAAAABDEwNjAEAAAAATAHAAAACDkvNi8yMDE5CAAAAAkzLzMxLzIwMTEJAAAAATDSkHbAeTPXCOd/pwR6M9cIL0NJUS5OQVNEQVFHUzpORkxYLklRX1RPVEFMX0VRVUlUWS5GWTIwMTQuLi4uSlBZAQAAAAx9AAACAAAADDIyMjU2Mi43MDY5NAEIAAAABQAAAAExAQAAAAoxODI1NjU3OTcxAwAAAAI3OQIAAAAEMTI3NQQAAAABMAcAAAAIOS82LzIwMTkIAAAACjEyLzMxLzIwMTQJAAAAATCRLte5eTPXCFVb/AV6M9cIJkNJUS5OQVNEQVFHUzpORkxYLklRX0lOQ19FUVVJVFkuRlkyMDEwAQAAAAx9AAADAAAAAAB1XSq9eTPXCPaVSQV6M9cIJUNJUS5UU0U6OTQwMS5JUV9ESUxVVF9FUFNfRVhDTC5GWTIwMDkBAAAAzmINAAIAAAAIOC43MDk3MDEBCAAAAAUAAAABMQEAAAAKMTM4NjcyNDU3NAMAAAACNzkCAAAAAzE0MgQAAAABMAcAAAAIOS82LzIwMTkIAAAACTMvMzEvMjAwOQkAAAABMAvzdcF5M9cI7A6LBHoz1wgdQ0lRLkJETDpTRVNHTC5JUV9DQVBFWC5GWTIwMTAB</t>
  </si>
  <si>
    <t>AAAAPnAJAAIAAAAGLTc0Ni4xAQgAAAAFAAAAATEBAAAACjE1NDE5NjkxMTgDAAAAAjUwAgAAAAQyMDIxBAAAAAEwBwAAAAg5LzYvMjAxOQgAAAAKMTIvMzEvMjAxMAkAAAABMAd5W755M9cItGAQBXoz1wgnQ0lRLk5BU0RBUUdTOk5GTFguSVFfREFfU1VQUExfQ0YuRlkyMDE4AQAAAAx9AAACAAAABjgzLjE1NwEIAAAABQAAAAExAQAAAAoxOTQzMTQ3ODgyAwAAAAMxNjACAAAABDIxNzEEAAAAATAHAAAACDkvNi8yMDE5CAAAAAoxMi8zMS8yMDE4CQAAAAEwpl6DvHkz1widtY4FejPXCCRDSVEuVFNFOjQ4MzkuSVFfRUJJVERBLkZZMjAxMy4uLi5KUFkBAAAAeIliAAIAAAAEOTM0OQEIAAAABQAAAAExAQAAAAoxNjI0Nzc3NjU0AwAAAAI3OQIAAAAENDA1MQQAAAABMAcAAAAIOS82LzIwMTkIAAAACTMvMzEvMjAxMwkAAAABMDO8wbl5M9cI44EDBnoz1wgbQ0lRLkVOWFRQQTpFVEwuSVFfQVAuRlkyMDE0AQAAAOGTawECAAAABDc1LjkBCAAAAAUAAAABMQEAAAAKMTc0Nzg5NjU3MAMAAAACNTACAAAABDEwMTgEAAAAATAHAAAACDkvNi8yMDE5CAAAAAk2LzMwLzIwMTQJAAAAATC6Vdm/eTPXCPd45QR6M9cIKENJUS5UU0U6OTQwOS5JUV9DVVJSRU5UX1BPUlRfREVCVC5GWTIwMTkBAAAAS5pZAAMAAAAAAPL/p8F5M9cI0Zp1BHoz1wgtQ0lRLk5BU0RBUUdTOk5GTFguSVFfVE9UQUxfTElBQl9FUVVJVFkuRlky</t>
  </si>
  <si>
    <t>MDA3AQAAAAx9AAACAAAABzY3OC45OTgBCAAAAAUAAAABMQEAAAAKMTMyNzY1MTM3NAMAAAADMTYwAgAAAAQxMDEzBAAAAAEwBwAAAAg5LzYvMjAxOQgAAAAKMTIvMzEvMjAwNwkAAAABMGanV715M9cIpwlfBXoz1wgiQ0lRLlRTRTo5NjAyLklRX0FTU0VUX1RVUk5TLkZZMjAxOAEAAADkWQ0AAgAAAAgwLjU2MjE3OQEIAAAABQAAAAExAQAAAAoxODkyMDEwNTQ4AwAAAAI3OQIAAAAENDE3NwQAAAABMAcAAAAIOS82LzIwMTkIAAAACTIvMjgvMjAxOAkAAAABMJi5PLt5M9cIx+rHBXoz1wghQ0lRLlRTRTo0ODM5LklRX1NHQV9NQVJHSU4uRlkyMDEzAQAAAHiJYgACAAAABzM3LjAyMTkBCAAAAAUAAAABMQEAAAAKMTYyNDc3NzY1NAMAAAACNzkCAAAABDQzNzUEAAAAATAHAAAACDkvNi8yMDE5CAAAAAkzLzMxLzIwMTMJAAAAATCpaV67eTPXCI0ppAV6M9cIIkNJUS5UU0U6OTQwMS5JUV9TQUxFX1BQRV9DRi5GWTIwMTIBAAAAzmINAAMAAAAAAAvzdcF5M9cIoIWBBHoz1wgmQ0lRLlRTRTo5NDEyLklRX0lOVkVOVE9SWV9UVVJOUy5GWTIwMDkBAAAAxqUXAAIAAAAKMTI4Ljg3MDY1NwEIAAAABQAAAAExAQAAAAoxNDA0OTkzODU3AwAAAAI3OQIAAAAENDA4MgQAAAABMAcAAAAIOS82LzIwMTkIAAAACTMvMzEvMjAwOQkAAAABMPhfHbx5M9cIsRSwBXoz1wgiQ0lRLlRTRTo5NDA5LklRX0dBSU5fSU5WRVNULkZZ</t>
  </si>
  <si>
    <t>MjAxMQEAAABLmlkAAgAAAAQtMTIyAQgAAAAFAAAAATEBAAAACjE0NjI3MTIzMjIDAAAAAjc5AgAAAAI2MgQAAAABMAcAAAAIOS82LzIwMTkIAAAACTMvMzEvMjAxMQkAAAABMJ+jNMJ5M9cI8K9pBHoz1wglQ0lRLlRTRTo5NDA0LklRX0NBUElUQUxfTEVBU0VTLkZZMjAxMAEAAABGYg0AAwAAAAAA0pB2wHkz1wgCRKwEejPXCBlDSVEuVFNFOjk0MDkuSVFfR1AuRlkyMDE4AQAAAEuaWQACAAAABTg0NzIyAQgAAAAFAAAAATEBAAAACjE4OTUwMDE5NjcDAAAAAjc5AgAAAAIxMAQAAAABMAcAAAAIOS82LzIwMTkIAAAACTMvMzEvMjAxOAkAAAABMPL/p8F5M9cI0Zp1BHoz1wgfQ0lRLlRTRTo5NDA0LklRX1RPVEFMX0NBLkZZMjAwNwEAAABGYg0AAgAAAAYxOTM1NDMBCAAAAAUAAAABMQEAAAAJNzA2OTA5NzczAwAAAAI3OQIAAAAEMTAwOAQAAAABMAcAAAAIOS82LzIwMTkIAAAACTMvMzEvMjAwNwkAAAABMGWZFsF5M9cI8fOiBHoz1wgtQ0lRLlRTRTo0ODM5LklRX0NBU0hfQ09OVkVSU0lPTi5GWTIwMTQuLi4uSlBZAQAAAHiJYgACAAAACDI4Ljc0MDgzAQgAAAAFAAAAATEBAAAACjE2ODY2Mzg0MjEDAAAAAjc5AgAAAAQ0MTg0BAAAAAEwBwAAAAg5LzYvMjAxOQgAAAAJMy8zMS8yMDE0CQAAAAEwkS7XuXkz1wjjgQMGejPXCB5DSVEuTllTRTpESVMuSVFfU1RfREVCVC5GWTIwMTYBAAAATOwCAAIAAAAEMTUy</t>
  </si>
  <si>
    <t>MQEIAAAABQAAAAExAQAAAAoxOTI1Mjk1NDI5AwAAAAMxNjACAAAABDEwNDYEAAAAATAHAAAACDkvNi8yMDE5CAAAAAkxMC8xLzIwMTYJAAAAATATRVW9eTPXCMWAVQV6M9cIIENJUS5UU0U6OTYwMi5JUV9OSV9NQVJHSU4uRlkyMDE3AQAAAORZDQACAAAABzE0LjIzNzcBCAAAAAUAAAABMQEAAAAKMTg0NTU1NDg4MgMAAAACNzkCAAAABDQwOTQEAAAAATAHAAAACDkvNi8yMDE5CAAAAAkyLzI4LzIwMTcJAAAAATCYuTy7eTPXCN5hvgV6M9cIJUNJUS5UU0U6OTQwNC5JUV9PVEhFUl9PUEVSX0FDVC5GWTIwMTEBAAAARmINAAIAAAAGLTExNDI4AQgAAAAFAAAAATEBAAAACjE0NjI3MTI2MTIDAAAAAjc5AgAAAAQyMDQ3BAAAAAEwBwAAAAg5LzYvMjAxOQgAAAAJMy8zMS8yMDExCQAAAAEw0pB2wHkz1wjmyKQEejPXCCdDSVEuVFNFOjk0MDEuSVFfQ0hBTkdFX0lOVkVOVE9SWS5GWTIwMTgBAAAAzmINAAIAAAAFLTExNDQBCAAAAAUAAAABMQEAAAAKMTg5NTAwMjIyOQMAAAACNzkCAAAABDIwOTkEAAAAATAHAAAACDkvNi8yMDE5CAAAAAkzLzMxLzIwMTgJAAAAATBlmRbBeTPXCI35lgR6M9cIIENJUS5MU0U6SVNBVC5JUV9DSEFOR0VfQVIuRlkyMDE3AQAAACuJNgACAAAABS0zOC4zAQgAAAAFAAAAATEBAAAACjE5NTEyOTYwMTEDAAAAAzE2MAIAAAAEMjAxOAQAAAABMAcAAAAIOS82LzIwMTkIAAAACjEyLzMx</t>
  </si>
  <si>
    <t>LzIwMTcJAAAAATAhxLG+eTPXCEGx/wR6M9cIKUNJUS5UU0U6OTQwNC5JUV9DT01NT05fUFJFRl9ESVZfQ0YuRlkyMDE1AQAAAEZiDQACAAAABS04ODk2AQgAAAAFAAAAATEBAAAACjE3NDU5MTY1NzMDAAAAAjc5AgAAAAQyMDcyBAAAAAEwBwAAAAg5LzYvMjAxOQgAAAAJMy8zMS8yMDE1CQAAAAEwLn9jwHkz1whnyNQEejPXCCRDSVEuVFNFOjk0MTIuSVFfRUJJVERBX01BUkdJTi5GWTIwMTABAAAAxqUXAAIAAAAHMjguNDM0NQEIAAAABQAAAAExAQAAAAoxNDA0OTk1NTgxAwAAAAI3OQIAAAAENDA0NwQAAAABMAcAAAAIOS82LzIwMTkIAAAACTMvMzEvMjAxMAkAAAABMPhfHbx5M9cIecehBXoz1wgoQ0lRLk5ZU0U6RElTLklRX0RFRl9UQVhfQVNTRVRTX0xULkZZMjAxMQEAAABM7AIAAwAAAAAAUu+jvXkz1wgJ5jgFejPXCCZDSVEuTllTRTpESVMuSVFfRklMSU5HX0NVUlJFTkNZLkZZMjAxNgEAAABM7AIAAwAAAANVU0QAE0VVvXkz1wi24lcFejPXCC5DSVEuVFNFOjk2MDIuSVFfVE9UQUxfREVCVF9FQklUREFfQ0FQRVguRlkyMDE0AQAAAORZDQACAAAACDAuMDE2MTk2AQgAAAAFAAAAATEBAAAACjE2ODMzMTIyNDcDAAAAAjc5AgAAAAUyMzMxMwQAAAABMAcAAAAIOS82LzIwMTkIAAAACTIvMjgvMjAxNAkAAAABMJi5PLt5M9cIODu3BXoz1wgiQ0lRLkJETDpTRVNHTC5JUV9ORVRfQ0hBTkdFLkZZMjAx</t>
  </si>
  <si>
    <t>NAEAAAA+cAkAAgAAAAUtMTkuNwEIAAAABQAAAAExAQAAAAoxNzg0ODczMDEyAwAAAAI1MAIAAAAEMjA5MwQAAAABMAcAAAAIOS82LzIwMTkIAAAACjEyLzMxLzIwMTQJAAAAATAWLi6+eTPXCKQhNAV6M9cIHkNJUS5UU0U6OTQwNC5JUV9MVF9ERUJULkZZMjAwOQEAAABGYg0AAwAAAAAA0pB2wHkz1wjnf6cEejPXCChDSVEuTllTRTpESVMuSVFfVE9UQUxfTElBQl9FUVVJVFkuRlkyMDE2AQAAAEzsAgACAAAABTkyMDMzAQgAAAAFAAAAATEBAAAACjE5MjUyOTU0MjkDAAAAAzE2MAIAAAAEMTAxMwQAAAABMAcAAAAIOS82LzIwMTkIAAAACTEwLzEvMjAxNgkAAAABMBNFVb15M9cI7FlOBXoz1wgoQ0lRLlRTRTo5NDAxLklRX1RPVEFMX0RFQlRfUkVQQUlELkZZMjAxOQEAAADOYg0AAgAAAAYtMTgyOTQBCAAAAAUAAAABMQEAAAAKMTk3MDA1MTQ0NAMAAAACNzkCAAAABDIxNjYEAAAAATAHAAAACDkvNi8yMDE5CAAAAAkzLzMxLzIwMTkJAAAAATBlmRbBeTPXCKlwjQR6M9cIIENJUS5UU0U6OTQwNC5JUV9ESVZFU1RfQ0YuRlkyMDE2AQAAAEZiDQADAAAAAAAuf2PAeTPXCD98xgR6M9cIKUNJUS5CREw6U0VTR0wuSVFfVE9UQUxfRElWX1BBSURfQ0YuRlkyMDExAQAAAD5wCQACAAAABC0zMTcBCAAAAAUAAAABMQEAAAAKMTU5OTA1ODQxMQMAAAACNTACAAAABDIwMjIEAAAAATAHAAAACDkvNi8yMDE5CAAAAAox</t>
  </si>
  <si>
    <t>Mi8zMS8yMDExCQAAAAEwB3lbvnkz1whzhxcFejPXCChDSVEuRU5YVFBBOkVUTC5JUV9QRVJJT0RMRU5HVEhfSVMuRlkyMDE1AQAAAOGTawEBAAAAAjEyAOLZU795M9cIOj3qBHoz1wgmQ0lRLkxTRTpJU0FULklRX0VGRkVDVF9UQVhfUkFURS5GWTIwMTMBAAAAK4k2AAIAAAAHNDUuNzQyOQEIAAAABQAAAAExAQAAAAoxNzMyNjUwNDAxAwAAAAMxNjACAAAABDQzNzYEAAAAATAHAAAACDkvNi8yMDE5CAAAAAoxMi8zMS8yMDEzCQAAAAEwRj43v3kz1whu6RkFejPXCCZDSVEuVFNFOjk0MDQuSVFfSU5WRVNUX0xPQU5TX0NGLkZZMjAwOAEAAABGYg0AAgAAAAQtMTYwAQgAAAAFAAAAATEBAAAACjEwNjU1NTczNDQDAAAAAjc5AgAAAAQyMDMyBAAAAAEwBwAAAAg5LzYvMjAxOQgAAAAJMy8zMS8yMDA4CQAAAAEw0pB2wHkz1wg8kaMEejPXCChDSVEuVFNFOjk2MDIuSVFfRUFSTklOR19DT19NQVJHSU4uRlkyMDEzAQAAAORZDQACAAAABTguNjYxAQgAAAAFAAAAATEBAAAACjE2MjEyMjkwMTUDAAAAAjc5AgAAAAQ0MTgxBAAAAAEwBwAAAAg5LzYvMjAxOQgAAAAJMi8yOC8yMDEzCQAAAAEwmLk8u3kz1wg4O7cFejPXCCZDSVEuTkFTREFRR1M6TkZMWC5JUV9TR0FfTUFSR0lOLkZZMjAxMwEAAAAMfQAAAgAAAAcxNC44NjQxAQgAAAAFAAAAATEBAAAACjE3NzM5NTkzMDQDAAAAAzE2MAIAAAAENDM3NQQAAAABMAcA</t>
  </si>
  <si>
    <t>AAAIOS82LzIwMTkIAAAACjEyLzMxLzIwMTMJAAAAATAzvMG5eTPXCAD5+QV6M9cIMENJUS5UU0U6OTQwOS5JUV9UT1RBTF9PVVRTVEFORElOR19CU19EQVRFLkZZMjAxMwEAAABLmlkAAgAAAAcxMDAuNDM4AQQAAAAFAAAAATUBAAAACjE2MjU5NzUzMjUCAAAABTI0MTUyBgAAAAEw62c5wnkz1wjh/1gEejPXCDJDSVEuRU5YVFBBOkVUTC5JUV9UT1RBTF9PVVRTVEFORElOR19CU19EQVRFLkZZMjAxMgEAAADhk2sBAgAAAAoyMTkuOTYyMDg3AQQAAAAFAAAAATUBAAAACjE2MjkwODk2NzICAAAABTI0MTUyBgAAAAEwulXZv3kz1wiT3sgEejPXCCBDSVEuTllTRTpESVMuSVFfUEFSVF9USU1FLkZZMjAwNwEAAABM7AIAAwAAAAAAFi4uvnkz1whHSDsFejPXCCRDSVEuVFNFOjk0MDEuSVFfSU1QQUlSTUVOVF9HVy5GWTIwMDkBAAAAzmINAAMAAAAAAAvzdcF5M9cIx/x3BHoz1wgkQ0lRLkJETDpTRVNHTC5JUV9CQVNJQ19XRUlHSFQuRlkyMDEwAQAAAD5wCQACAAAACjM5NS4zMjgxNDUAB3lbvnkz1wi0YBAFejPXCCRDSVEuTFNFOklTQVQuSVFfQ09NTU9OX0lTU1VFRC5GWTIwMTYBAAAAK4k2AAIAAAADMy45AQgAAAAFAAAAATEBAAAACjE4ODA1NzkyNDQDAAAAAzE2MAIAAAAEMjE2OQQAAAABMAcAAAAIOS82LzIwMTkIAAAACjEyLzMxLzIwMTYJAAAAATAhxLG+eTPXCDc6CQV6M9cIKkNJUS5FTlhUUEE6RVRM</t>
  </si>
  <si>
    <t>LklRX0ZJWEVEX0FTU0VUX1RVUk5TLkZZMjAxOQEAAADhk2sBAwAAAAAAIb4du3kz1wiuSekFejPXCCVDSVEuVFNFOjk0MDQuSVFfTFRfREVCVF9JU1NVRUQuRlkyMDE2AQAAAEZiDQADAAAAAAAuf2PAeTPXCCAvuAR6M9cIH0NJUS5UU0U6OTQwMS5JUV9ORVRfREVCVC5GWTIwMTYBAAAAzmINAAIAAAAGLTIwODQ1AQgAAAAFAAAAATEBAAAACjE3OTg5Mzk4MzUDAAAAAjc5AgAAAAQ0MzY0BAAAAAEwBwAAAAg5LzYvMjAxOQgAAAAJMy8zMS8yMDE2CQAAAAEwZZkWwXkz1whRgqAEejPXCCRDSVEuTkFTREFRR1M6TkZMWC5JUV9CVl9TSEFSRS5GWTIwMTIBAAAADH0AAAIAAAAIMS45MTM3ODQBCAAAAAUAAAABMQEAAAAKMTcxNzAyMTc4OQMAAAADMTYwAgAAAAQ0MDIwBAAAAAEwBwAAAAg5LzYvMjAxOQgAAAAKMTIvMzEvMjAxMgkAAAABMHVdKr15M9cIpwlfBXoz1wguQ0lRLkVOWFRQQTpFVEwuSVFfTkVUX0RFQlRfRUJJVERBX0NBUEVYLkZZMjAwOAEAAADhk2sBAgAAAAg3LjIzMzY2MgEIAAAABQAAAAExAQAAAAoxMzcyOTg0NDAxAwAAAAI1MAIAAAAFMjMzMTQEAAAAATAHAAAACDkvNi8yMDE5CAAAAAk2LzMwLzIwMDgJAAAAATAhvh27eTPXCElNygV6M9cIJUNJUS5OQVNEQVFHUzpORkxYLklRX0xUX0lOVkVTVC5GWTIwMTYBAAAADH0AAAIAAAAFMS41MTcBCAAAAAUAAAABMQEAAAAKMTk0MzE0Nzg4NQMA</t>
  </si>
  <si>
    <t>AAADMTYwAgAAAAQxMDU0BAAAAAEwBwAAAAg5LzYvMjAxOQgAAAAKMTIvMzEvMjAxNgkAAAABMKZeg7x5M9cIc992BXoz1wglQ0lRLkxTRTpJU0FULklRX05FVF9SRU5UQUxfRVhQLkZZMjAxNQEAAAAriTYAAgAAAAQxNS40AQgAAAAFAAAAATEBAAAACjE4MzkzOTYwNjcDAAAAAzE2MAIAAAAFMjQyNjEEAAAAATAHAAAACDkvNi8yMDE5CAAAAAoxMi8zMS8yMDE1CQAAAAEwIcSxvnkz1wi0YBAFejPXCChDSVEuVFNFOjk0MDEuSVFfRklYRURfQVNTRVRfVFVSTlMuRlkyMDE2AQAAAM5iDQACAAAACDEuNzMzNjI4AQgAAAAFAAAAATEBAAAACjE3OTg5Mzk4MzUDAAAAAjc5AgAAAAQ0MDY2BAAAAAEwBwAAAAg5LzYvMjAxOQgAAAAJMy8zMS8yMDE2CQAAAAEw31obu3kz1whx/NoFejPXCCJDSVEuVFNFOjk0MDEuSVFfRUJJVF9NQVJHSU4uRlkyMDE2AQAAAM5iDQACAAAABjQuOTI5MQEIAAAABQAAAAExAQAAAAoxNzk4OTM5ODM1AwAAAAI3OQIAAAAENDA1MwQAAAABMAcAAAAIOS82LzIwMTkIAAAACTMvMzEvMjAxNgkAAAABMLMdP7t5M9cIO5rYBXoz1wgfQ0lRLlRTRTo5NDA0LklRX1RPVEFMX0NBLkZZMjAxNAEAAABGYg0AAgAAAAYyNDcxMTABCAAAAAUAAAABMQEAAAAKMTY4NzM0Mjk2NgMAAAACNzkCAAAABDEwMDgEAAAAATAHAAAACDkvNi8yMDE5CAAAAAkzLzMxLzIwMTQJAAAAATAuf2PAeTPXCOW3wQR6</t>
  </si>
  <si>
    <t>M9cIJkNJUS5OQVNEQVFHUzpORkxYLklRX1RPVEFMX0xJQUIuRlkyMDE0AQAAAAx9AAACAAAACDUxODQuNzkyAQgAAAAFAAAAATEBAAAACjE4MjU2NTc5NzEDAAAAAzE2MAIAAAAEMTI3NgQAAAABMAcAAAAIOS82LzIwMTkIAAAACjEyLzMxLzIwMTQJAAAAATCmXoO8eTPXCKRWbQV6M9cIK0NJUS5CREw6U0VTR0wuSVFfT1RIRVJfVU5VU1VBTF9TVVBQTC5GWTIwMTMBAAAAPnAJAAMAAAAAAAd5W755M9cIfCUVBXoz1wgeQ0lRLkJETDpTRVNHTC5JUV9SRF9FWFAuRlkyMDE1AQAAAD5wCQADAAAAAAAWLi6+eTPXCJk2KAV6M9cIHkNJUS5OQVNEQVFHUzpORkxYLklRX05JLkZZMjAxNwEAAAAMfQAAAgAAAAc1NTguOTI5AQgAAAAFAAAAATEBAAAACjE5NDMxNDc4ODYDAAAAAzE2MAIAAAACMTUEAAAAATAHAAAACDkvNi8yMDE5CAAAAAoxMi8zMS8yMDE3CQAAAAEwpl6DvHkz1wikVm0FejPXCCZDSVEuQkRMOlNFU0dMLklRX0xUX0RFQlRfUkVQQUlELkZZMjAxNgEAAAA+cAkAAgAAAActMTU4Mi40AQgAAAAFAAAAATEBAAAACjE4NzU3ODY1MzMDAAAAAjUwAgAAAAQyMDM2BAAAAAEwBwAAAAg5LzYvMjAxOQgAAAAKMTIvMzEvMjAxNgkAAAABMBYuLr55M9cIE9FEBXoz1wgdQ0lRLkVOWFRQQTpFVEwuSVFfQVBJQy5GWTIwMTQBAAAA4ZNrAQIAAAAFNDUzLjIBCAAAAAUAAAABMQEAAAAKMTc0Nzg5NjU3MAMAAAAC</t>
  </si>
  <si>
    <t>NTACAAAABDEwODQEAAAAATAHAAAACDkvNi8yMDE5CAAAAAk2LzMwLzIwMTQJAAAAATC6Vdm/eTPXCHy04AR6M9cIK0NJUS5OQVNEQVFHUzpORkxYLklRX0VGRkVDVF9UQVhfUkFURS5GWTIwMDgBAAAADH0AAAIAAAAHMzYuODYyMwEIAAAABQAAAAExAQAAAAoxNDMwMzcwNzk2AwAAAAMxNjACAAAABDQzNzYEAAAAATAHAAAACDkvNi8yMDE5CAAAAAoxMi8zMS8yMDA4CQAAAAEwZqdXvXkz1wiOa2EFejPXCChDSVEuTllTRTpESVMuSVFfREVGX1RBWF9BU1NFVFNfTFQuRlkyMDE3AQAAAEzsAgADAAAAAAATRVW9eTPXCM3NYwV6M9cIIENJUS5UU0U6OTQwOS5JUV9MVF9JTlZFU1QuRlkyMDExAQAAAEuaWQACAAAABTc5ODEyAQgAAAAFAAAAATEBAAAACjE0NjI3MTIzMjIDAAAAAjc5AgAAAAQxMDU0BAAAAAEwBwAAAAg5LzYvMjAxOQgAAAAJMy8zMS8yMDExCQAAAAEwxAU3wnkz1whXSoYEejPXCCZDSVEuQkRMOlNFU0dMLklRX0NBU0hfU1RfSU5WRVNULkZZMjAxNgEAAAA+cAkAAgAAAAU1ODcuNQEIAAAABQAAAAExAQAAAAoxODc1Nzg2NTMzAwAAAAI1MAIAAAAEMTAwMgQAAAABMAcAAAAIOS82LzIwMTkIAAAACjEyLzMxLzIwMTYJAAAAATAWLi6+eTPXCDFyIwV6M9cIHUNJUS5CREw6U0VTR0wuSVFfREFfQ0YuRlkyMDExAQAAAD5wCQACAAAABTQ2OS4zAQgAAAAFAAAAATEBAAAACjE1OTkwNTg0MTEDAAAA</t>
  </si>
  <si>
    <t>AjUwAgAAAAQyMTYwBAAAAAEwBwAAAAg5LzYvMjAxOQgAAAAKMTIvMzEvMjAxMQkAAAABMAd5W755M9cItUscBXoz1wgmQ0lRLlRTRTo5NDA0LklRX0lOVkVOVE9SWV9UVVJOUy5GWTIwMTYBAAAARmINAAIAAAAJMjQuNzU1ODQ3AQgAAAAFAAAAATEBAAAACjE3OTkyNDM0NzcDAAAAAjc5AgAAAAQ0MDgyBAAAAAEwBwAAAAg5LzYvMjAxOQgAAAAJMy8zMS8yMDE2CQAAAAEwIb4du3kz1wh6c9EFejPXCCVDSVEuVFNFOjk0MDkuSVFfT1RIRVJfT1BFUl9BQ1QuRlkyMDE0AQAAAEuaWQACAAAABS02MjM1AQgAAAAFAAAAATEBAAAACjE2ODczNDMyODEDAAAAAjc5AgAAAAQyMDQ3BAAAAAEwBwAAAAg5LzYvMjAxOQgAAAAJMy8zMS8yMDE0CQAAAAEw8v+nwXkz1wgVd08EejPXCCZDSVEuQkRMOlNFU0dMLklRX0RJTFVUX0VQU19FWENMLkZZMjAwOQEAAAA+cAkAAgAAAAgxLjI3MjI5NwEIAAAABQAAAAExAQAAAAoxNDQwNDE0Mjg5AwAAAAI1MAIAAAADMTQyBAAAAAEwBwAAAAg5LzYvMjAxOQgAAAAKMTIvMzEvMjAwOQkAAAABMAd5W755M9cIh/4NBXoz1wgdQ0lRLlRTRTo5NjAyLklRX0dBX0VYUC5GWTIwMTgBAAAA5FkNAAMAAAAAAEOthcJ5M9cI/156BHoz1wgjQ0lRLkJETDpTRVNHTC5JUV9BU1NFVF9UVVJOUy5GWTIwMTIBAAAAPnAJAAIAAAAIMC4yMDQ1NzcBCAAAAAUAAAABMQEAAAAKMTY2NzUzNDMwNgMA</t>
  </si>
  <si>
    <t>AAACNTACAAAABDQxNzcEAAAAATAHAAAACDkvNi8yMDE5CAAAAAoxMi8zMS8yMDEyCQAAAAEwAv8sunkz1wgjheQFejPXCCJDSVEuVFNFOjk0MDEuSVFfQVNTRVRfVFVSTlMuRlkyMDE2AQAAAM5iDQACAAAACDAuNTM0NjkxAQgAAAAFAAAAATEBAAAACjE3OTg5Mzk4MzUDAAAAAjc5AgAAAAQ0MTc3BAAAAAEwBwAAAAg5LzYvMjAxOQgAAAAJMy8zMS8yMDE2CQAAAAEw31obu3kz1whJTcoFejPXCCRDSVEuTllTRTpESVMuSVFfRVFVSVRZX01FVEhPRC5GWTIwMTcBAAAATOwCAAIAAAAEMzA4NwEIAAAABQAAAAExAQAAAAoxOTI1Mjk1Mzg1AwAAAAMxNjACAAAABDMwNjMEAAAAATAHAAAACDkvNi8yMDE5CAAAAAk5LzMwLzIwMTcJAAAAATATRVW9eTPXCM3NYwV6M9cILENJUS5OQVNEQVFHUzpORkxYLklRX0NIQU5HRV9JTlZFTlRPUlkuRlkyMDE3AQAAAAx9AAADAAAAAACmXoO8eTPXCHPfdgV6M9cILENJUS5OWVNFOkRJUy5JUV9ORVRfREVCVF9FQklUREFfQ0FQRVguRlkyMDE1AQAAAEzsAgACAAAACDEuMTU1MDQyAQgAAAAFAAAAATEBAAAACjE4NjcyOTgwMTgDAAAAAzE2MAIAAAAFMjMzMTQEAAAAATAHAAAACDkvNi8yMDE5CAAAAAkxMC8zLzIwMTUJAAAAATAzvMG5eTPXCM6W9wV6M9cII0NJUS5UU0U6OTQwNC5JUV9ESUxVVF9XRUlHSFQuRlkyMDExAQAAAEZiDQACAAAACTI0NC44NDEyMwDSkHbAeTPX</t>
  </si>
  <si>
    <t>COd/pwR6M9cIJENJUS5UU0U6OTQwMS5JUV9VTkxFVkVSRURfRkNGLkZZMjAxNQEAAADOYg0AAgAAAAkxNjUxOS42MjUBCAAAAAUAAAABMQEAAAAKMTc0NTM3ODY1NwMAAAACNzkCAAAABDQ0MjMEAAAAATAHAAAACDkvNi8yMDE5CAAAAAkzLzMxLzIwMTUJAAAAATBlmRbBeTPXCKlwjQR6M9cIKENJUS5UU0U6OTQwMS5JUV9UT1RBTF9MSUFCX0VRVUlUWS5GWTIwMTYBAAAAzmINAAIAAAAGNjQ5OTcwAQgAAAAFAAAAATEBAAAACjE3OTg5Mzk4MzUDAAAAAjc5AgAAAAQxMDEzBAAAAAEwBwAAAAg5LzYvMjAxOQgAAAAJMy8zMS8yMDE2CQAAAAEwZZkWwXkz1wj3G6UEejPXCDFDSVEuVFNFOjk0MDEuSVFfQ0hBTkdFX05FVF9XT1JLSU5HX0NBUElUQUwuRlkyMDE5AQAAAM5iDQACAAAABS05Nzc2AQgAAAAFAAAAATEBAAAACjE5NzAwNTE0NDQDAAAAAjc5AgAAAAQ0NDIxBAAAAAEwBwAAAAg5LzYvMjAxOQgAAAAJMy8zMS8yMDE5CQAAAAEwZZkWwXkz1whyCLEEejPXCCVDSVEuVFNFOjk0MDEuSVFfRElMVVRfRVBTX0lOQ0wuRlkyMDE1AQAAAM5iDQACAAAACTc5LjEyMzIyNwEIAAAABQAAAAExAQAAAAoxNzQ1Mzc4NjU3AwAAAAI3OQIAAAABOAQAAAABMAcAAAAIOS82LzIwMTkIAAAACTMvMzEvMjAxNQkAAAABMGWZFsF5M9cI9xulBHoz1wgnQ0lRLlRTRTo5NDA0LklRX0NIQU5HRV9JTlZFTlRPUlkuRlkyMDA3</t>
  </si>
  <si>
    <t>AQAAAEZiDQACAAAABDI5NDYBCAAAAAUAAAABMQEAAAAJNzA2OTA5NzczAwAAAAI3OQIAAAAEMjA5OQQAAAABMAcAAAAIOS82LzIwMTkIAAAACTMvMzEvMjAwNwkAAAABMHgudMB5M9cIuluZBHoz1wglQ0lRLkxTRTpJU0FULklRX1BST1ZfQkFEX0RFQlRTLkZZMjAxMwEAAAAriTYAAwAAAAAARj43v3kz1wiSEwIFejPXCCFDSVEuVFNFOjk0MDQuSVFfQ0FTSF9GSU5BTi5GWTIwMTYBAAAARmINAAIAAAAGLTExMjc1AQgAAAAFAAAAATEBAAAACjE3OTkyNDM0NzcDAAAAAjc5AgAAAAQyMDA0BAAAAAEwBwAAAAg5LzYvMjAxOQgAAAAJMy8zMS8yMDE2CQAAAAEwLn9jwHkz1wg6QcsEejPXCB9DSVEuTllTRTpESVMuSVFfRUJUX0VYQ0wuRlkyMDE4AQAAAEzsAgACAAAABTE0MTYxAQgAAAAFAAAAATEBAAAACjE5MjUyOTU0MDQDAAAAAzE2MAIAAAABNAQAAAABMAcAAAAIOS82LzIwMTkIAAAACTkvMjkvMjAxOAkAAAABMBNFVb15M9cItuJXBXoz1wgzQ0lRLk5BU0RBUUdTOk5GTFguSVFfT1RIRVJfRklOQU5DRV9BQ1RfU1VQUEwuRlkyMDE2AQAAAAx9AAACAAAABjU0LjY1MQEIAAAABQAAAAExAQAAAAoxOTQzMTQ3ODg1AwAAAAMxNjACAAAABDIwNTAEAAAAATAHAAAACDkvNi8yMDE5CAAAAAoxMi8zMS8yMDE2CQAAAAEwpl6DvHkz1wj1o3sFejPXCCBDSVEuQkRMOlNFU0dMLklRX09QRVJfSU5DLkZZMjAwNwEA</t>
  </si>
  <si>
    <t>AAA+cAkAAgAAAAU2MTMuMQEIAAAABQAAAAExAQAAAAk4MTgyMzIyMDADAAAAAjUwAgAAAAIyMQQAAAABMAcAAAAIOS82LzIwMTkIAAAACjEyLzMxLzIwMDcJAAAAATAhxLG+eTPXCNGtHgV6M9cIJENJUS5FTlhUUEE6RVRMLklRX0FEVkVSVElTSU5HLkZZMjAxNQEAAADhk2sBAwAAAAAA4tlTv3kz1wj3eOUEejPXCCdDSVEuQkRMOlNFU0dMLklRX05FVF9ERUJUX0lTU1VFRC5GWTIwMDcBAAAAPnAJAAIAAAAFMTYxLjkBCAAAAAUAAAABMQEAAAAJODE4MjMyMjAwAwAAAAI1MAIAAAAEMjAwMwQAAAABMAcAAAAIOS82LzIwMTkIAAAACjEyLzMxLzIwMDcJAAAAATAhxLG+eTPXCHOHFwV6M9cIM0NJUS5OWVNFOkRJUy5JUV9DSEFOR0VfT1RIRVJfTkVUX09QRVJfQVNTRVRTLkZZMjAwNwEAAABM7AIAAgAAAAE5AQgAAAAFAAAAATEBAAAACjEyNzQwNDQ3NTcDAAAAAzE2MAIAAAAEMjA0NQQAAAABMAcAAAAIOS82LzIwMTkIAAAACTkvMjkvMjAwNwkAAAABMBYuLr55M9cI1YM2BXoz1wggQ0lRLkxTRTpJU0FULklRX0lOVkVOVE9SWS5GWTIwMTQBAAAAK4k2AAIAAAAEMjguNAEIAAAABQAAAAExAQAAAAoxNzg4MTE2MzcxAwAAAAMxNjACAAAABDEwNDMEAAAAATAHAAAACDkvNi8yMDE5CAAAAAoxMi8zMS8yMDE0CQAAAAEwIcSxvnkz1wgI2AYFejPXCB9DSVEuVFNFOjk0MDQuSVFfQlZfU0hBUkUuRlkyMDEyAQAA</t>
  </si>
  <si>
    <t>AEZiDQACAAAACzE3ODUuNTQyOTk4AQgAAAAFAAAAATEBAAAACjE1NTU3MDQ1MzADAAAAAjc5AgAAAAQ0MDIwBAAAAAEwBwAAAAg5LzYvMjAxOQgAAAAJMy8zMS8yMDEyCQAAAAEw0pB2wHkz1whPZ9IEejPXCBtDSVEuQkRMOlNFU0dMLklRX1JFVi5GWTIwMTYBAAAAPnAJAAIAAAAGMjA2OC44AQgAAAAFAAAAATEBAAAACjE4NzU3ODY1MzMDAAAAAjUwAgAAAAMxMTIEAAAAATAHAAAACDkvNi8yMDE5CAAAAAoxMi8zMS8yMDE2CQAAAAEwFi4uvnkz1wgxciMFejPXCCpDSVEuTkFTREFRR1M6TkZMWC5JUV9SRVRVUk5fQ0FQSVRBTC5GWTIwMTUBAAAADH0AAAIAAAAGNS4yMDkzAQgAAAAFAAAAATEBAAAACjE4NzMwODU4ODUDAAAAAzE2MAIAAAAENDM2MwQAAAABMAcAAAAIOS82LzIwMTkIAAAACjEyLzMxLzIwMTUJAAAAATAzvMG5eTPXCMIfAQZ6M9cIKkNJUS5OWVNFOkRJUy5JUV9DVVJSRU5UX1BPUlRfTEVBU0VTLkZZMjAxNAEAAABM7AIAAwAAAAAAE0VVvXkz1whKkmgFejPXCCBDSVEuTkFTREFRR1M6TkZMWC5JUV9OUFBFLkZZMjAxMAEAAAAMfQAAAgAAAAYxMjguNTcBCAAAAAUAAAABMQEAAAAKMTU4NTc5MDU4MwMAAAADMTYwAgAAAAQxMDA0BAAAAAEwBwAAAAg5LzYvMjAxOQgAAAAKMTIvMzEvMjAxMAkAAAABMHVdKr15M9cItuJXBXoz1wgnQ0lRLlRTRTo5NDEyLklRX0RBWVNfUEFZQUJMRV9PVVQu</t>
  </si>
  <si>
    <t>RlkyMDEyAQAAAMalFwACAAAACDEuNjk4NjA2AQgAAAAFAAAAATEBAAAACjE1NTQzMzcyNjQDAAAAAjc5AgAAAAQ0MTgzBAAAAAEwBwAAAAg5LzYvMjAxOQgAAAAJMy8zMS8yMDEyCQAAAAEw+F8dvHkz1wgnUKsFejPXCCtDSVEuTkFTREFRR1M6TkZMWC5JUV9PVEhFUl9MVF9BU1NFVFMuRlkyMDEyAQAAAAx9AAACAAAABTMyLjUxAQgAAAAFAAAAATEBAAAACjE3MTcwMjE3ODkDAAAAAzE2MAIAAAAEMTA2MAQAAAABMAcAAAAIOS82LzIwMTkIAAAACjEyLzMxLzIwMTIJAAAAATB1XSq9eTPXCB28UAV6M9cIJUNJUS5OWVNFOkRJUy5JUV9TVF9ERUJUX1JFUEFJRC5GWTIwMTYBAAAATOwCAAIAAAAELTkyMAEIAAAABQAAAAExAQAAAAoxOTI1Mjk1NDI5AwAAAAMxNjACAAAABDIwNDQEAAAAATAHAAAACDkvNi8yMDE5CAAAAAkxMC8xLzIwMTYJAAAAATATRVW9eTPXCGMeUwV6M9cIJUNJUS5OQVNEQVFHUzpORkxYLklRX09USEVSX1JFVi5GWTIwMTABAAAADH0AAAMAAAAAAHVdKr15M9cI7FlOBXoz1wgvQ0lRLk5BU0RBUUdTOk5GTFguSVFfVE9UQUxfQ09NTU9OX0VRVUlUWS5GWTIwMTABAAAADH0AAAIAAAAHMjkwLjE2NAEIAAAABQAAAAExAQAAAAoxNTg1NzkwNTgzAwAAAAMxNjACAAAABDEwMDYEAAAAATAHAAAACDkvNi8yMDE5CAAAAAoxMi8zMS8yMDEwCQAAAAEwdV0qvXkz1wgPMGYFejPXCCtDSVEuRU5Y</t>
  </si>
  <si>
    <t>VFBBOkVUTC5JUV9EQVlTX0lOVkVOVE9SWV9PVVQuRlkyMDE5AQAAAOGTawEDAAAAAAAhvh27eTPXCIle3QV6M9cIJkNJUS5CREw6U0VTR0wuSVFfQ0FTSF9TVF9JTlZFU1QuRlkyMDA3AQAAAD5wCQACAAAABTIwMS4xAQgAAAAFAAAAATEBAAAACTgxODIzMjIwMAMAAAACNTACAAAABDEwMDIEAAAAATAHAAAACDkvNi8yMDE5CAAAAAoxMi8zMS8yMDA3CQAAAAEwIcSxvnkz1wiH/g0FejPXCCRDSVEuVFNFOjk0MDkuSVFfSU1QQUlSTUVOVF9HVy5GWTIwMTcBAAAAS5pZAAMAAAAAAPL/p8F5M9cI0Zp1BHoz1wgiQ0lRLkVOWFRQQTpFVEwuSVFfQ0hBTkdFX0FQLkZZMjAxOAEAAADhk2sBAgAAAAM1LjUBCAAAAAUAAAABMQEAAAAKMTg5ODA2NDA2OAMAAAACNTACAAAABDIwMTcEAAAAATAHAAAACDkvNi8yMDE5CAAAAAk2LzMwLzIwMTgJAAAAATDi2VO/eTPXCLJS3gR6M9cIKkNJUS5OWVNFOkRJUy5JUV9UT1RBTF9DT01NT05fRVFVSVRZLkZZMjAwOAEAAABM7AIAAgAAAAUzMjMyMwEIAAAABQAAAAExAQAAAAoxNDM5Mjc4NzcyAwAAAAMxNjACAAAABDEwMDYEAAAAATAHAAAACDkvNi8yMDE5CAAAAAk5LzI3LzIwMDgJAAAAATBS76O9eTPXCNWDNgV6M9cIKkNJUS5OQVNEQVFHUzpORkxYLklRX09USEVSX09QRVJfQUNULkZZMjAxNgEAAAAMfQAAAgAAAAktNjg4Ni41NzQBCAAAAAUAAAABMQEAAAAKMTk0MzE0</t>
  </si>
  <si>
    <t>Nzg4NQMAAAADMTYwAgAAAAQyMDQ3BAAAAAEwBwAAAAg5LzYvMjAxOQgAAAAKMTIvMzEvMjAxNgkAAAABMKZeg7x5M9cIpFZtBXoz1wgkQ0lRLlRTRTo5NjAyLklRX0NVUlJFTlRfUkFUSU8uRlkyMDExAQAAAORZDQACAAAACDEuODU4MTkzAQgAAAAFAAAAATEBAAAACjE0NTgyNDE5MzgDAAAAAjc5AgAAAAQ0MDMwBAAAAAEwBwAAAAg5LzYvMjAxOQgAAAAJMi8yOC8yMDExCQAAAAEwmLk8u3kz1whiJsMFejPXCCFDSVEuTFNFOklTQVQuSVFfQ0FTSF9FUVVJVi5GWTIwMTIBAAAAK4k2AAIAAAAFMzMyLjEBCAAAAAUAAAABMQEAAAAKMTY2NzUzNDY3NgMAAAADMTYwAgAAAAQxMDk2BAAAAAEwBwAAAAg5LzYvMjAxOQgAAAAKMTIvMzEvMjAxMgkAAAABMEY+N795M9cI+e/bBHoz1wglQ0lRLlRTRTo5NDA0LklRX0dBSU5fQVNTRVRTX0NGLkZZMjAxNQEAAABGYg0AAgAAAAM3MjMBCAAAAAUAAAABMQEAAAAKMTc0NTkxNjU3MwMAAAACNzkCAAAABDIwMjYEAAAAATAHAAAACDkvNi8yMDE5CAAAAAkzLzMxLzIwMTUJAAAAATAuf2PAeTPXCKFqswR6M9cIIENJUS5UU0U6OTYwMi5JUV9TVF9JTlZFU1QuRlkyMDE2AQAAAORZDQACAAAABDczODMBCAAAAAUAAAABMQEAAAAKMTc5NDk3Njg0MAMAAAACNzkCAAAABDEwNjkEAAAAATAHAAAACDkvNi8yMDE5CAAAAAkyLzI5LzIwMTYJAAAAATBDrYXCeTPXCFBNZwR6M9cI</t>
  </si>
  <si>
    <t>HkNJUS5UU0U6OTQwMS5JUV9TVF9ERUJULkZZMjAxOAEAAADOYg0AAwAAAAAAZZkWwXkz1wg0pq4EejPXCCNDSVEuVFNFOjk0MDEuSVFfRklOSVNIRURfSU5WLkZZMjAxNwEAAADOYg0AAgAAAAUxMzg1MAEIAAAABQAAAAExAQAAAAoxODQ4ODc5NTMwAwAAAAI3OQIAAAAEMzA3NQQAAAABMAcAAAAIOS82LzIwMTkIAAAACTMvMzEvMjAxNwkAAAABMGWZFsF5M9cI9xulBHoz1wgiQ0lRLk5BU0RBUUdTOk5GTFguSVFfR0FfRVhQLkZZMjAxMgEAAAAMfQAAAgAAAAcxMzkuMDE2AQgAAAAFAAAAATEBAAAACjE3MTcwMjE3ODkDAAAAAzE2MAIAAAAFMjE1NjIEAAAAATAHAAAACDkvNi8yMDE5CAAAAAoxMi8zMS8yMDEyCQAAAAEwdV0qvXkz1wiOa2EFejPXCCFDSVEuQkRMOlNFU0dMLklRX0ZVTExfVElNRS5GWTIwMTABAAAAPnAJAAIAAAAEMTU3OAAHeVu+eTPXCAjYBgV6M9cIIENJUS5OQVNEQVFHUzpORkxYLklRX0FQSUMuRlkyMDE4AQAAAAx9AAADAAAAAACmXoO8eTPXCFZogAV6M9cIGUNJUS5UU0U6OTQwNC5JUV9BRC5GWTIwMTIBAAAARmINAAMAAAAAANKQdsB5M9cIxO+kBHoz1wgeQ0lRLlRTRTo0ODM5LklRX1pfU0NPUkUuRlkyMDE3AQAAAHiJYgACAAAACDQuMDU2OTQ1AQgAAAAFAAAAATEBAAAACjE4NDgxNzE1MDIDAAAAAjc5AgAAAAYxMDAxMjMEAAAAATAHAAAACDkvNi8yMDE5CAAAAAkzLzMxLzIw</t>
  </si>
  <si>
    <t>MTcJAAAAATCpaV67eTPXCB/ZtAV6M9cIJkNJUS5UU0U6OTQwNC5JUV9MT0FOU19SRUNFSVZfTFQuRlkyMDA3AQAAAEZiDQACAAAABDQ1NTQBCAAAAAUAAAABMQEAAAAJNzA2OTA5NzczAwAAAAI3OQIAAAAEMTA1MAQAAAABMAcAAAAIOS82LzIwMTkIAAAACTMvMzEvMjAwNwkAAAABMGWZFsF5M9cIcpeUBHoz1wgjQ0lRLlRTRTo5NjAyLklRX0ZJTklTSEVEX0lOVi5GWTIwMTIBAAAA5FkNAAIAAAAEMTUyMAEIAAAABQAAAAExAQAAAAoxNTUxNzIxNjA5AwAAAAI3OQIAAAAEMzA3NQQAAAABMAcAAAAIOS82LzIwMTkIAAAACTIvMjkvMjAxMgkAAAABMAxW1MJ5M9cIx/x3BHoz1wgqQ0lRLkVOWFRQQTpFVEwuSVFfVE9UQUxfRElWX1BBSURfQ0YuRlkyMDEyAQAAAOGTawECAAAABi0xOTcuNgEIAAAABQAAAAExAQAAAAoxNjI5MDg5NjcyAwAAAAI1MAIAAAAEMjAyMgQAAAABMAcAAAAIOS82LzIwMTkIAAAACTYvMzAvMjAxMgkAAAABMLpV2b95M9cIT2fSBHoz1wgeQ0lRLkVOWFRQQTpFVEwuSVFfTklfQ0YuRlkyMDE0AQAAAOGTawECAAAABTMwMy4yAQgAAAAFAAAAATEBAAAACjE3NDc4OTY1NzADAAAAAjUwAgAAAAQyMTUwBAAAAAEwBwAAAAg5LzYvMjAxOQgAAAAJNi8zMC8yMDE0CQAAAAEwulXZv3kz1wiJK9cEejPXCCFDSVEuRU5YVFBBOkVUTC5JUV9UT1RBTF9DQS5GWTIwMDkBAAAA4ZNrAQIAAAAHNDY5</t>
  </si>
  <si>
    <t>Ljk3MQEIAAAABQAAAAExAQAAAAoxMzkzNjkyOTUwAwAAAAI1MAIAAAAEMTAwOAQAAAABMAcAAAAIOS82LzIwMTkIAAAACTYvMzAvMjAwOQkAAAABMLpV2b95M9cIEBrEBHoz1wgfQ0lRLkxTRTpJU0FULklRX0VCVF9FWENMLkZZMjAxNQEAAAAriTYAAgAAAAUzMjguOQEIAAAABQAAAAExAQAAAAoxODM5Mzk2MDY3AwAAAAMxNjACAAAAATQEAAAAATAHAAAACDkvNi8yMDE5CAAAAAoxMi8zMS8yMDE1CQAAAAEwIcSxvnkz1wi0YBAFejPXCCNDSVEu